">
            <v>1.599362</v>
          </cell>
          <cell r="DF2927">
            <v>2.5516290000000001</v>
          </cell>
          <cell r="DO2927">
            <v>2740000000</v>
          </cell>
          <cell r="DP2927">
            <v>1060000000</v>
          </cell>
          <cell r="DQ2927">
            <v>1590000000</v>
          </cell>
          <cell r="DR2927">
            <v>93000000</v>
          </cell>
          <cell r="HK2927">
            <v>49300000</v>
          </cell>
          <cell r="HL2927">
            <v>4320904</v>
          </cell>
          <cell r="HM2927">
            <v>73900000</v>
          </cell>
          <cell r="HN2927">
            <v>127000000</v>
          </cell>
          <cell r="IA2927">
            <v>3</v>
          </cell>
          <cell r="IH2927">
            <v>20</v>
          </cell>
          <cell r="II2927">
            <v>6</v>
          </cell>
          <cell r="IO2927">
            <v>17</v>
          </cell>
          <cell r="IP2927">
            <v>3</v>
          </cell>
          <cell r="IV2927" t="str">
            <v>Central and Eastern Europe</v>
          </cell>
          <cell r="IW2927">
            <v>1</v>
          </cell>
          <cell r="IX2927">
            <v>0</v>
          </cell>
        </row>
        <row r="2928">
          <cell r="A2928">
            <v>9602001</v>
          </cell>
          <cell r="B2928">
            <v>960</v>
          </cell>
          <cell r="C2928">
            <v>2001</v>
          </cell>
          <cell r="D2928" t="str">
            <v>Croatia</v>
          </cell>
          <cell r="E2928" t="str">
            <v>EUR </v>
          </cell>
          <cell r="F2928" t="str">
            <v>Upper middle income</v>
          </cell>
          <cell r="G2928" t="str">
            <v>Emerging</v>
          </cell>
          <cell r="H2928" t="str">
            <v>Emerging Europe</v>
          </cell>
          <cell r="I2928" t="str">
            <v>Importer</v>
          </cell>
          <cell r="K2928">
            <v>8.3427179999999996</v>
          </cell>
          <cell r="L2928">
            <v>192.28899999999999</v>
          </cell>
          <cell r="M2928">
            <v>51.693151999999998</v>
          </cell>
          <cell r="AC2928">
            <v>0.48076449999999998</v>
          </cell>
          <cell r="AI2928">
            <v>0.35289199999999998</v>
          </cell>
          <cell r="AL2928">
            <v>0.40762039999999999</v>
          </cell>
          <cell r="AO2928">
            <v>0.43279600000000001</v>
          </cell>
          <cell r="AU2928">
            <v>0.34692099999999998</v>
          </cell>
          <cell r="AX2928">
            <v>0.36914170000000002</v>
          </cell>
          <cell r="BA2928">
            <v>0.42965950000000003</v>
          </cell>
          <cell r="BG2928">
            <v>0.34692099999999998</v>
          </cell>
          <cell r="BJ2928">
            <v>0.36840109999999998</v>
          </cell>
          <cell r="BY2928">
            <v>1.3754690000000001</v>
          </cell>
          <cell r="CE2928">
            <v>1.8496760000000001</v>
          </cell>
          <cell r="CH2928">
            <v>3.0991170000000001</v>
          </cell>
          <cell r="CK2928">
            <v>1.0738350000000001</v>
          </cell>
          <cell r="CQ2928">
            <v>1.5610949999999999</v>
          </cell>
          <cell r="CT2928">
            <v>2.5686599999999999</v>
          </cell>
          <cell r="CW2928">
            <v>1.0537479999999999</v>
          </cell>
          <cell r="DC2928">
            <v>1.5368710000000001</v>
          </cell>
          <cell r="DF2928">
            <v>2.4571160000000001</v>
          </cell>
          <cell r="DO2928">
            <v>2780000000</v>
          </cell>
          <cell r="DP2928">
            <v>1020000000</v>
          </cell>
          <cell r="DQ2928">
            <v>1670000000</v>
          </cell>
          <cell r="DR2928">
            <v>92000000</v>
          </cell>
          <cell r="HK2928">
            <v>44400000</v>
          </cell>
          <cell r="HL2928">
            <v>3990512</v>
          </cell>
          <cell r="HM2928">
            <v>72300000</v>
          </cell>
          <cell r="HN2928">
            <v>121000000</v>
          </cell>
          <cell r="IA2928">
            <v>3</v>
          </cell>
          <cell r="IC2928">
            <v>1</v>
          </cell>
          <cell r="IH2928">
            <v>20</v>
          </cell>
          <cell r="II2928">
            <v>6</v>
          </cell>
          <cell r="IJ2928">
            <v>1</v>
          </cell>
          <cell r="IO2928">
            <v>17</v>
          </cell>
          <cell r="IP2928">
            <v>3</v>
          </cell>
          <cell r="IQ2928">
            <v>2</v>
          </cell>
          <cell r="IV2928" t="str">
            <v>Central and Eastern Europe</v>
          </cell>
          <cell r="IW2928">
            <v>1</v>
          </cell>
          <cell r="IX2928">
            <v>0</v>
          </cell>
        </row>
        <row r="2929">
          <cell r="A2929">
            <v>9602002</v>
          </cell>
          <cell r="B2929">
            <v>960</v>
          </cell>
          <cell r="C2929">
            <v>2002</v>
          </cell>
          <cell r="D2929" t="str">
            <v>Croatia</v>
          </cell>
          <cell r="E2929" t="str">
            <v>EUR </v>
          </cell>
          <cell r="F2929" t="str">
            <v>Upper middle income</v>
          </cell>
          <cell r="G2929" t="str">
            <v>Emerging</v>
          </cell>
          <cell r="H2929" t="str">
            <v>Emerging Europe</v>
          </cell>
          <cell r="I2929" t="str">
            <v>Importer</v>
          </cell>
          <cell r="K2929">
            <v>7.8661580000000004</v>
          </cell>
          <cell r="L2929">
            <v>208.79599999999999</v>
          </cell>
          <cell r="M2929">
            <v>55.092480000000002</v>
          </cell>
          <cell r="AC2929">
            <v>0.49989650000000002</v>
          </cell>
          <cell r="AI2929">
            <v>0.34199230000000003</v>
          </cell>
          <cell r="AL2929">
            <v>0.40286119999999997</v>
          </cell>
          <cell r="AO2929">
            <v>0.2376393</v>
          </cell>
          <cell r="AR2929">
            <v>-5.3232700000000001E-2</v>
          </cell>
          <cell r="AU2929">
            <v>0.15167079999999999</v>
          </cell>
          <cell r="AX2929">
            <v>0.15617200000000001</v>
          </cell>
          <cell r="BA2929">
            <v>0.23729259999999999</v>
          </cell>
          <cell r="BD2929">
            <v>-2.1605999999999999E-3</v>
          </cell>
          <cell r="BG2929">
            <v>0.13079160000000001</v>
          </cell>
          <cell r="BJ2929">
            <v>0.1550436</v>
          </cell>
          <cell r="BY2929">
            <v>1.373713</v>
          </cell>
          <cell r="CE2929">
            <v>2.2292160000000001</v>
          </cell>
          <cell r="CH2929">
            <v>3.7643209999999998</v>
          </cell>
          <cell r="CK2929">
            <v>0.89021720000000004</v>
          </cell>
          <cell r="CN2929">
            <v>-8.4856299999999996E-2</v>
          </cell>
          <cell r="CQ2929">
            <v>0.92043580000000003</v>
          </cell>
          <cell r="CT2929">
            <v>1.510273</v>
          </cell>
          <cell r="CW2929">
            <v>0.9111629</v>
          </cell>
          <cell r="CZ2929">
            <v>-8.6654999999999996E-3</v>
          </cell>
          <cell r="DC2929">
            <v>1.0041469999999999</v>
          </cell>
          <cell r="DF2929">
            <v>1.6103050000000001</v>
          </cell>
          <cell r="DI2929">
            <v>0.1944941</v>
          </cell>
          <cell r="DJ2929">
            <v>0.1951155</v>
          </cell>
          <cell r="DK2929">
            <v>0.19855639999999999</v>
          </cell>
          <cell r="DL2929">
            <v>0.39449410000000001</v>
          </cell>
          <cell r="DM2929">
            <v>0.39855639999999998</v>
          </cell>
          <cell r="DN2929">
            <v>0.39511550000000001</v>
          </cell>
          <cell r="DO2929">
            <v>2880000000</v>
          </cell>
          <cell r="DP2929">
            <v>1030000000</v>
          </cell>
          <cell r="DQ2929">
            <v>1760000000</v>
          </cell>
          <cell r="DR2929">
            <v>89600000</v>
          </cell>
          <cell r="HK2929">
            <v>38800000</v>
          </cell>
          <cell r="HL2929">
            <v>3378092</v>
          </cell>
          <cell r="HM2929">
            <v>66500000</v>
          </cell>
          <cell r="HN2929">
            <v>109000000</v>
          </cell>
          <cell r="IA2929">
            <v>4</v>
          </cell>
          <cell r="IB2929">
            <v>1</v>
          </cell>
          <cell r="IC2929">
            <v>1</v>
          </cell>
          <cell r="IH2929">
            <v>31</v>
          </cell>
          <cell r="II2929">
            <v>32</v>
          </cell>
          <cell r="IJ2929">
            <v>13</v>
          </cell>
          <cell r="IK2929">
            <v>10</v>
          </cell>
          <cell r="IL2929">
            <v>3</v>
          </cell>
          <cell r="IO2929">
            <v>31</v>
          </cell>
          <cell r="IP2929">
            <v>37</v>
          </cell>
          <cell r="IQ2929">
            <v>17</v>
          </cell>
          <cell r="IR2929">
            <v>11</v>
          </cell>
          <cell r="IS2929">
            <v>4</v>
          </cell>
          <cell r="IV2929" t="str">
            <v>Central and Eastern Europe</v>
          </cell>
          <cell r="IW2929">
            <v>1</v>
          </cell>
          <cell r="IX2929">
            <v>0</v>
          </cell>
        </row>
        <row r="2930">
          <cell r="A2930">
            <v>9602003</v>
          </cell>
          <cell r="B2930">
            <v>960</v>
          </cell>
          <cell r="C2930">
            <v>2003</v>
          </cell>
          <cell r="D2930" t="str">
            <v>Croatia</v>
          </cell>
          <cell r="E2930" t="str">
            <v>EUR </v>
          </cell>
          <cell r="F2930" t="str">
            <v>Upper middle income</v>
          </cell>
          <cell r="G2930" t="str">
            <v>Emerging</v>
          </cell>
          <cell r="H2930" t="str">
            <v>Emerging Europe</v>
          </cell>
          <cell r="I2930" t="str">
            <v>Importer</v>
          </cell>
          <cell r="K2930">
            <v>6.7014459999999998</v>
          </cell>
          <cell r="L2930">
            <v>228.93199999999999</v>
          </cell>
          <cell r="M2930">
            <v>59.272533000000003</v>
          </cell>
          <cell r="N2930">
            <v>0.89</v>
          </cell>
          <cell r="O2930">
            <v>0.74</v>
          </cell>
          <cell r="Q2930">
            <v>0.46879520000000002</v>
          </cell>
          <cell r="S2930">
            <v>0.31471280000000001</v>
          </cell>
          <cell r="T2930">
            <v>0.36722589999999999</v>
          </cell>
          <cell r="AC2930">
            <v>0.43405840000000001</v>
          </cell>
          <cell r="AI2930">
            <v>0.27561370000000002</v>
          </cell>
          <cell r="AL2930">
            <v>0.31637789999999999</v>
          </cell>
          <cell r="AO2930">
            <v>0.32812059999999998</v>
          </cell>
          <cell r="AR2930">
            <v>-4.9801100000000001E-2</v>
          </cell>
          <cell r="AU2930">
            <v>0.1461228</v>
          </cell>
          <cell r="AX2930">
            <v>0.17932129999999999</v>
          </cell>
          <cell r="BA2930">
            <v>0.27879520000000002</v>
          </cell>
          <cell r="BD2930">
            <v>-2.9370899999999998E-2</v>
          </cell>
          <cell r="BG2930">
            <v>0.1147128</v>
          </cell>
          <cell r="BJ2930">
            <v>0.15807160000000001</v>
          </cell>
          <cell r="BM2930">
            <v>1.407092</v>
          </cell>
          <cell r="BO2930">
            <v>1.8270459999999999</v>
          </cell>
          <cell r="BP2930">
            <v>3.2341380000000002</v>
          </cell>
          <cell r="BY2930">
            <v>1.407092</v>
          </cell>
          <cell r="CE2930">
            <v>1.701028</v>
          </cell>
          <cell r="CH2930">
            <v>3.2321900000000001</v>
          </cell>
          <cell r="CK2930">
            <v>0.95374539999999997</v>
          </cell>
          <cell r="CN2930">
            <v>-0.11406040000000001</v>
          </cell>
          <cell r="CQ2930">
            <v>0.82691199999999998</v>
          </cell>
          <cell r="CT2930">
            <v>1.6244989999999999</v>
          </cell>
          <cell r="CW2930">
            <v>0.92332380000000003</v>
          </cell>
          <cell r="CZ2930">
            <v>-5.9225199999999999E-2</v>
          </cell>
          <cell r="DC2930">
            <v>0.75503620000000005</v>
          </cell>
          <cell r="DF2930">
            <v>1.5427010000000001</v>
          </cell>
          <cell r="DI2930">
            <v>0.22120480000000001</v>
          </cell>
          <cell r="DJ2930">
            <v>0.22528719999999999</v>
          </cell>
          <cell r="DK2930">
            <v>0.24258179999999999</v>
          </cell>
          <cell r="DL2930">
            <v>0.42120469999999999</v>
          </cell>
          <cell r="DM2930">
            <v>0.44258180000000003</v>
          </cell>
          <cell r="DN2930">
            <v>0.42528719999999998</v>
          </cell>
          <cell r="DO2930">
            <v>3100000000</v>
          </cell>
          <cell r="DP2930">
            <v>1030000000</v>
          </cell>
          <cell r="DQ2930">
            <v>1980000000</v>
          </cell>
          <cell r="DR2930">
            <v>88400000</v>
          </cell>
          <cell r="HK2930">
            <v>30000000</v>
          </cell>
          <cell r="HL2930">
            <v>2588954</v>
          </cell>
          <cell r="HM2930">
            <v>58100000</v>
          </cell>
          <cell r="HN2930">
            <v>90700000</v>
          </cell>
          <cell r="IA2930">
            <v>9</v>
          </cell>
          <cell r="IB2930">
            <v>5</v>
          </cell>
          <cell r="IC2930">
            <v>1</v>
          </cell>
          <cell r="ID2930">
            <v>1</v>
          </cell>
          <cell r="IE2930">
            <v>1</v>
          </cell>
          <cell r="IH2930">
            <v>35</v>
          </cell>
          <cell r="II2930">
            <v>43</v>
          </cell>
          <cell r="IJ2930">
            <v>18</v>
          </cell>
          <cell r="IK2930">
            <v>16</v>
          </cell>
          <cell r="IL2930">
            <v>5</v>
          </cell>
          <cell r="IM2930">
            <v>1</v>
          </cell>
          <cell r="IO2930">
            <v>39</v>
          </cell>
          <cell r="IP2930">
            <v>51</v>
          </cell>
          <cell r="IQ2930">
            <v>27</v>
          </cell>
          <cell r="IR2930">
            <v>23</v>
          </cell>
          <cell r="IS2930">
            <v>10</v>
          </cell>
          <cell r="IT2930">
            <v>1</v>
          </cell>
          <cell r="IV2930" t="str">
            <v>Central and Eastern Europe</v>
          </cell>
          <cell r="IW2930">
            <v>1</v>
          </cell>
          <cell r="IX2930">
            <v>0</v>
          </cell>
        </row>
        <row r="2931">
          <cell r="A2931">
            <v>9602004</v>
          </cell>
          <cell r="B2931">
            <v>960</v>
          </cell>
          <cell r="C2931">
            <v>2004</v>
          </cell>
          <cell r="D2931" t="str">
            <v>Croatia</v>
          </cell>
          <cell r="E2931" t="str">
            <v>EUR </v>
          </cell>
          <cell r="F2931" t="str">
            <v>Upper middle income</v>
          </cell>
          <cell r="G2931" t="str">
            <v>Emerging</v>
          </cell>
          <cell r="H2931" t="str">
            <v>Emerging Europe</v>
          </cell>
          <cell r="I2931" t="str">
            <v>Importer</v>
          </cell>
          <cell r="K2931">
            <v>6.0316869999999998</v>
          </cell>
          <cell r="L2931">
            <v>247.42699999999999</v>
          </cell>
          <cell r="M2931">
            <v>62.981470999999999</v>
          </cell>
          <cell r="AC2931">
            <v>0.60202820000000001</v>
          </cell>
          <cell r="AI2931">
            <v>0.46731600000000001</v>
          </cell>
          <cell r="AL2931">
            <v>0.53335359999999998</v>
          </cell>
          <cell r="AO2931">
            <v>0.33365489999999998</v>
          </cell>
          <cell r="AR2931">
            <v>-3.6570400000000003E-2</v>
          </cell>
          <cell r="AU2931">
            <v>0.23138130000000001</v>
          </cell>
          <cell r="AX2931">
            <v>0.21642649999999999</v>
          </cell>
          <cell r="BA2931">
            <v>0.29856169999999999</v>
          </cell>
          <cell r="BD2931">
            <v>-3.61632E-2</v>
          </cell>
          <cell r="BG2931">
            <v>0.1780641</v>
          </cell>
          <cell r="BJ2931">
            <v>0.1717735</v>
          </cell>
          <cell r="BY2931">
            <v>1.502318</v>
          </cell>
          <cell r="CE2931">
            <v>2.183297</v>
          </cell>
          <cell r="CH2931">
            <v>3.5465230000000001</v>
          </cell>
          <cell r="CK2931">
            <v>0.94015769999999999</v>
          </cell>
          <cell r="CN2931">
            <v>-8.2210500000000006E-2</v>
          </cell>
          <cell r="CQ2931">
            <v>1.110309</v>
          </cell>
          <cell r="CT2931">
            <v>1.8655170000000001</v>
          </cell>
          <cell r="CW2931">
            <v>0.92346550000000005</v>
          </cell>
          <cell r="CZ2931">
            <v>-5.7683400000000003E-2</v>
          </cell>
          <cell r="DC2931">
            <v>0.81047789999999997</v>
          </cell>
          <cell r="DF2931">
            <v>1.676512</v>
          </cell>
          <cell r="DI2931">
            <v>0.30967499999999998</v>
          </cell>
          <cell r="DJ2931">
            <v>0.3419276</v>
          </cell>
          <cell r="DK2931">
            <v>0.34832970000000002</v>
          </cell>
          <cell r="DL2931">
            <v>0.50967499999999999</v>
          </cell>
          <cell r="DM2931">
            <v>0.54832970000000003</v>
          </cell>
          <cell r="DN2931">
            <v>0.54192759999999995</v>
          </cell>
          <cell r="DO2931">
            <v>3110000000</v>
          </cell>
          <cell r="DP2931">
            <v>978000000</v>
          </cell>
          <cell r="DQ2931">
            <v>2030000000</v>
          </cell>
          <cell r="DR2931">
            <v>101000000</v>
          </cell>
          <cell r="FH2931">
            <v>163.72569999999999</v>
          </cell>
          <cell r="FN2931">
            <v>149.33349999999999</v>
          </cell>
          <cell r="FQ2931">
            <v>157.24250000000001</v>
          </cell>
          <cell r="FT2931">
            <v>119.6815</v>
          </cell>
          <cell r="FW2931">
            <v>85.783349999999999</v>
          </cell>
          <cell r="FZ2931">
            <v>112.669</v>
          </cell>
          <cell r="GC2931">
            <v>110.11450000000001</v>
          </cell>
          <cell r="GF2931">
            <v>107.149</v>
          </cell>
          <cell r="GI2931">
            <v>65.102860000000007</v>
          </cell>
          <cell r="GL2931">
            <v>103.8395</v>
          </cell>
          <cell r="GO2931">
            <v>100.8335</v>
          </cell>
          <cell r="HK2931">
            <v>23800000</v>
          </cell>
          <cell r="HL2931">
            <v>2455224</v>
          </cell>
          <cell r="HM2931">
            <v>49600000</v>
          </cell>
          <cell r="HN2931">
            <v>75900000</v>
          </cell>
          <cell r="IA2931">
            <v>8</v>
          </cell>
          <cell r="IB2931">
            <v>2</v>
          </cell>
          <cell r="IH2931">
            <v>39</v>
          </cell>
          <cell r="II2931">
            <v>40</v>
          </cell>
          <cell r="IJ2931">
            <v>16</v>
          </cell>
          <cell r="IK2931">
            <v>6</v>
          </cell>
          <cell r="IL2931">
            <v>4</v>
          </cell>
          <cell r="IM2931">
            <v>3</v>
          </cell>
          <cell r="IO2931">
            <v>43</v>
          </cell>
          <cell r="IP2931">
            <v>44</v>
          </cell>
          <cell r="IQ2931">
            <v>20</v>
          </cell>
          <cell r="IR2931">
            <v>13</v>
          </cell>
          <cell r="IS2931">
            <v>15</v>
          </cell>
          <cell r="IT2931">
            <v>3</v>
          </cell>
          <cell r="IV2931" t="str">
            <v>Central and Eastern Europe</v>
          </cell>
          <cell r="IW2931">
            <v>1</v>
          </cell>
          <cell r="IX2931">
            <v>0</v>
          </cell>
        </row>
        <row r="2932">
          <cell r="A2932">
            <v>9602005</v>
          </cell>
          <cell r="B2932">
            <v>960</v>
          </cell>
          <cell r="C2932">
            <v>2005</v>
          </cell>
          <cell r="D2932" t="str">
            <v>Croatia</v>
          </cell>
          <cell r="E2932" t="str">
            <v>EUR </v>
          </cell>
          <cell r="F2932" t="str">
            <v>Upper middle income</v>
          </cell>
          <cell r="G2932" t="str">
            <v>Emerging</v>
          </cell>
          <cell r="H2932" t="str">
            <v>Emerging Europe</v>
          </cell>
          <cell r="I2932" t="str">
            <v>Importer</v>
          </cell>
          <cell r="K2932">
            <v>5.9515950000000002</v>
          </cell>
          <cell r="L2932">
            <v>266.65199999999999</v>
          </cell>
          <cell r="M2932">
            <v>67.759113999999997</v>
          </cell>
          <cell r="AC2932">
            <v>0.63171759999999999</v>
          </cell>
          <cell r="AI2932">
            <v>0.51370550000000004</v>
          </cell>
          <cell r="AL2932">
            <v>0.59754439999999998</v>
          </cell>
          <cell r="AO2932">
            <v>0.39081480000000002</v>
          </cell>
          <cell r="AR2932">
            <v>1.55224E-2</v>
          </cell>
          <cell r="AU2932">
            <v>0.28517940000000003</v>
          </cell>
          <cell r="AX2932">
            <v>0.28848689999999999</v>
          </cell>
          <cell r="BA2932">
            <v>0.31773210000000002</v>
          </cell>
          <cell r="BD2932">
            <v>1.07341E-2</v>
          </cell>
          <cell r="BG2932">
            <v>0.19572300000000001</v>
          </cell>
          <cell r="BJ2932">
            <v>0.22435289999999999</v>
          </cell>
          <cell r="BY2932">
            <v>1.2864789999999999</v>
          </cell>
          <cell r="CE2932">
            <v>1.987163</v>
          </cell>
          <cell r="CH2932">
            <v>3.1632090000000002</v>
          </cell>
          <cell r="CK2932">
            <v>0.99101689999999998</v>
          </cell>
          <cell r="CN2932">
            <v>4.9125200000000001E-2</v>
          </cell>
          <cell r="CQ2932">
            <v>1.1691720000000001</v>
          </cell>
          <cell r="CT2932">
            <v>2.1262569999999998</v>
          </cell>
          <cell r="CW2932">
            <v>0.91274759999999999</v>
          </cell>
          <cell r="CZ2932">
            <v>8.6563999999999999E-3</v>
          </cell>
          <cell r="DC2932">
            <v>0.90922639999999999</v>
          </cell>
          <cell r="DF2932">
            <v>1.811315</v>
          </cell>
          <cell r="DI2932">
            <v>0.3847873</v>
          </cell>
          <cell r="DJ2932">
            <v>0.41838730000000002</v>
          </cell>
          <cell r="DK2932">
            <v>0.4227572</v>
          </cell>
          <cell r="DL2932">
            <v>0.58478730000000001</v>
          </cell>
          <cell r="DM2932">
            <v>0.62275720000000001</v>
          </cell>
          <cell r="DN2932">
            <v>0.61838729999999997</v>
          </cell>
          <cell r="DO2932">
            <v>3190000000</v>
          </cell>
          <cell r="DP2932">
            <v>962000000</v>
          </cell>
          <cell r="DQ2932">
            <v>2110000000</v>
          </cell>
          <cell r="DR2932">
            <v>120000000</v>
          </cell>
          <cell r="FH2932">
            <v>107.16419999999999</v>
          </cell>
          <cell r="FN2932">
            <v>130.89009999999999</v>
          </cell>
          <cell r="FQ2932">
            <v>134.84469999999999</v>
          </cell>
          <cell r="FT2932">
            <v>128.4503</v>
          </cell>
          <cell r="FW2932">
            <v>126.7496</v>
          </cell>
          <cell r="FZ2932">
            <v>118.8129</v>
          </cell>
          <cell r="GC2932">
            <v>122.5802</v>
          </cell>
          <cell r="GF2932">
            <v>109.1786</v>
          </cell>
          <cell r="GI2932">
            <v>99.312740000000005</v>
          </cell>
          <cell r="GL2932">
            <v>107.77549999999999</v>
          </cell>
          <cell r="GO2932">
            <v>113.6442</v>
          </cell>
          <cell r="HK2932">
            <v>21500000</v>
          </cell>
          <cell r="HL2932">
            <v>2677246</v>
          </cell>
          <cell r="HM2932">
            <v>47100000</v>
          </cell>
          <cell r="HN2932">
            <v>71200000</v>
          </cell>
          <cell r="IA2932">
            <v>9</v>
          </cell>
          <cell r="IB2932">
            <v>2</v>
          </cell>
          <cell r="IH2932">
            <v>52</v>
          </cell>
          <cell r="II2932">
            <v>38</v>
          </cell>
          <cell r="IJ2932">
            <v>10</v>
          </cell>
          <cell r="IK2932">
            <v>3</v>
          </cell>
          <cell r="IL2932">
            <v>5</v>
          </cell>
          <cell r="IM2932">
            <v>3</v>
          </cell>
          <cell r="IO2932">
            <v>56</v>
          </cell>
          <cell r="IP2932">
            <v>42</v>
          </cell>
          <cell r="IQ2932">
            <v>13</v>
          </cell>
          <cell r="IR2932">
            <v>8</v>
          </cell>
          <cell r="IS2932">
            <v>14</v>
          </cell>
          <cell r="IT2932">
            <v>8</v>
          </cell>
          <cell r="IV2932" t="str">
            <v>Central and Eastern Europe</v>
          </cell>
          <cell r="IW2932">
            <v>1</v>
          </cell>
          <cell r="IX2932">
            <v>0</v>
          </cell>
        </row>
        <row r="2933">
          <cell r="A2933">
            <v>9602006</v>
          </cell>
          <cell r="B2933">
            <v>960</v>
          </cell>
          <cell r="C2933">
            <v>2006</v>
          </cell>
          <cell r="D2933" t="str">
            <v>Croatia</v>
          </cell>
          <cell r="E2933" t="str">
            <v>EUR </v>
          </cell>
          <cell r="F2933" t="str">
            <v>Upper middle income</v>
          </cell>
          <cell r="G2933" t="str">
            <v>Emerging</v>
          </cell>
          <cell r="H2933" t="str">
            <v>Emerging Europe</v>
          </cell>
          <cell r="I2933" t="str">
            <v>Importer</v>
          </cell>
          <cell r="K2933">
            <v>5.8346039999999997</v>
          </cell>
          <cell r="L2933">
            <v>291.04399999999998</v>
          </cell>
          <cell r="M2933">
            <v>73.400678999999997</v>
          </cell>
          <cell r="AC2933">
            <v>0.62862629999999997</v>
          </cell>
          <cell r="AI2933">
            <v>0.54355739999999997</v>
          </cell>
          <cell r="AL2933">
            <v>0.58979009999999998</v>
          </cell>
          <cell r="AO2933">
            <v>0.41588259999999999</v>
          </cell>
          <cell r="AR2933">
            <v>5.36494E-2</v>
          </cell>
          <cell r="AU2933">
            <v>0.30799159999999998</v>
          </cell>
          <cell r="AX2933">
            <v>0.2991569</v>
          </cell>
          <cell r="BA2933">
            <v>0.35204750000000001</v>
          </cell>
          <cell r="BD2933">
            <v>3.3025499999999999E-2</v>
          </cell>
          <cell r="BG2933">
            <v>0.24076220000000001</v>
          </cell>
          <cell r="BJ2933">
            <v>0.2335006</v>
          </cell>
          <cell r="BY2933">
            <v>1.2850870000000001</v>
          </cell>
          <cell r="CE2933">
            <v>2.1348790000000002</v>
          </cell>
          <cell r="CH2933">
            <v>3.288564</v>
          </cell>
          <cell r="CK2933">
            <v>0.91617020000000005</v>
          </cell>
          <cell r="CN2933">
            <v>0.10170949999999999</v>
          </cell>
          <cell r="CQ2933">
            <v>1.336087</v>
          </cell>
          <cell r="CT2933">
            <v>1.9860869999999999</v>
          </cell>
          <cell r="CW2933">
            <v>0.8384587</v>
          </cell>
          <cell r="CZ2933">
            <v>4.5688600000000003E-2</v>
          </cell>
          <cell r="DC2933">
            <v>0.94375039999999999</v>
          </cell>
          <cell r="DF2933">
            <v>1.789299</v>
          </cell>
          <cell r="DI2933">
            <v>0.45059450000000001</v>
          </cell>
          <cell r="DJ2933">
            <v>0.48738710000000002</v>
          </cell>
          <cell r="DK2933">
            <v>0.49916509999999997</v>
          </cell>
          <cell r="DL2933">
            <v>0.65059449999999996</v>
          </cell>
          <cell r="DM2933">
            <v>0.69916509999999998</v>
          </cell>
          <cell r="DN2933">
            <v>0.68738699999999997</v>
          </cell>
          <cell r="DO2933">
            <v>3250000000</v>
          </cell>
          <cell r="DP2933">
            <v>963000000</v>
          </cell>
          <cell r="DQ2933">
            <v>2160000000</v>
          </cell>
          <cell r="DR2933">
            <v>124000000</v>
          </cell>
          <cell r="FH2933">
            <v>111.4151</v>
          </cell>
          <cell r="FN2933">
            <v>137.876</v>
          </cell>
          <cell r="FQ2933">
            <v>119.8605</v>
          </cell>
          <cell r="FT2933">
            <v>130.83840000000001</v>
          </cell>
          <cell r="FW2933">
            <v>129.25360000000001</v>
          </cell>
          <cell r="FZ2933">
            <v>128.3544</v>
          </cell>
          <cell r="GC2933">
            <v>124.4233</v>
          </cell>
          <cell r="GF2933">
            <v>119.3068</v>
          </cell>
          <cell r="GI2933">
            <v>121.6917</v>
          </cell>
          <cell r="GL2933">
            <v>116.52500000000001</v>
          </cell>
          <cell r="GO2933">
            <v>114.2085</v>
          </cell>
          <cell r="HK2933">
            <v>19300000</v>
          </cell>
          <cell r="HL2933">
            <v>2480058</v>
          </cell>
          <cell r="HM2933">
            <v>43300000</v>
          </cell>
          <cell r="HN2933">
            <v>65100000</v>
          </cell>
          <cell r="IA2933">
            <v>9</v>
          </cell>
          <cell r="IB2933">
            <v>2</v>
          </cell>
          <cell r="IH2933">
            <v>55</v>
          </cell>
          <cell r="II2933">
            <v>37</v>
          </cell>
          <cell r="IJ2933">
            <v>9</v>
          </cell>
          <cell r="IK2933">
            <v>2</v>
          </cell>
          <cell r="IL2933">
            <v>5</v>
          </cell>
          <cell r="IM2933">
            <v>3</v>
          </cell>
          <cell r="IO2933">
            <v>56</v>
          </cell>
          <cell r="IP2933">
            <v>46</v>
          </cell>
          <cell r="IQ2933">
            <v>13</v>
          </cell>
          <cell r="IR2933">
            <v>6</v>
          </cell>
          <cell r="IS2933">
            <v>13</v>
          </cell>
          <cell r="IT2933">
            <v>7</v>
          </cell>
          <cell r="IV2933" t="str">
            <v>Central and Eastern Europe</v>
          </cell>
          <cell r="IW2933">
            <v>1</v>
          </cell>
          <cell r="IX2933">
            <v>0</v>
          </cell>
        </row>
        <row r="2934">
          <cell r="A2934">
            <v>9602007</v>
          </cell>
          <cell r="B2934">
            <v>960</v>
          </cell>
          <cell r="C2934">
            <v>2007</v>
          </cell>
          <cell r="D2934" t="str">
            <v>Croatia</v>
          </cell>
          <cell r="E2934" t="str">
            <v>EUR </v>
          </cell>
          <cell r="F2934" t="str">
            <v>Upper middle income</v>
          </cell>
          <cell r="G2934" t="str">
            <v>Emerging</v>
          </cell>
          <cell r="H2934" t="str">
            <v>Emerging Europe</v>
          </cell>
          <cell r="I2934" t="str">
            <v>Importer</v>
          </cell>
          <cell r="K2934">
            <v>5.3618410000000001</v>
          </cell>
          <cell r="L2934">
            <v>318.30900000000003</v>
          </cell>
          <cell r="M2934">
            <v>79.352288999999999</v>
          </cell>
          <cell r="N2934">
            <v>1.34</v>
          </cell>
          <cell r="O2934">
            <v>1.22</v>
          </cell>
          <cell r="Q2934">
            <v>0.51840419999999998</v>
          </cell>
          <cell r="S2934">
            <v>0.32221749999999999</v>
          </cell>
          <cell r="T2934">
            <v>0.38242340000000002</v>
          </cell>
          <cell r="AC2934">
            <v>0.62184899999999999</v>
          </cell>
          <cell r="AF2934">
            <v>0.67511880000000002</v>
          </cell>
          <cell r="AI2934">
            <v>0.38221749999999999</v>
          </cell>
          <cell r="AL2934">
            <v>0.47940909999999998</v>
          </cell>
          <cell r="AO2934">
            <v>0.39108589999999999</v>
          </cell>
          <cell r="AR2934">
            <v>-5.7517600000000002E-2</v>
          </cell>
          <cell r="AU2934">
            <v>0.18870819999999999</v>
          </cell>
          <cell r="AX2934">
            <v>0.21018770000000001</v>
          </cell>
          <cell r="BA2934">
            <v>0.2581928</v>
          </cell>
          <cell r="BD2934">
            <v>-0.14370230000000001</v>
          </cell>
          <cell r="BG2934">
            <v>0.13961229999999999</v>
          </cell>
          <cell r="BJ2934">
            <v>0.12703020000000001</v>
          </cell>
          <cell r="BM2934">
            <v>0.86072320000000002</v>
          </cell>
          <cell r="BO2934">
            <v>1.2083219999999999</v>
          </cell>
          <cell r="BP2934">
            <v>2.069045</v>
          </cell>
          <cell r="BY2934">
            <v>0.93465819999999999</v>
          </cell>
          <cell r="CB2934">
            <v>0.15125459999999999</v>
          </cell>
          <cell r="CE2934">
            <v>1.8484100000000001</v>
          </cell>
          <cell r="CH2934">
            <v>2.807048</v>
          </cell>
          <cell r="CK2934">
            <v>0.76264750000000003</v>
          </cell>
          <cell r="CN2934">
            <v>-9.1213699999999995E-2</v>
          </cell>
          <cell r="CQ2934">
            <v>0.84091850000000001</v>
          </cell>
          <cell r="CT2934">
            <v>1.5520350000000001</v>
          </cell>
          <cell r="CW2934">
            <v>0.65587569999999995</v>
          </cell>
          <cell r="CZ2934">
            <v>-0.1752792</v>
          </cell>
          <cell r="DC2934">
            <v>0.56627830000000001</v>
          </cell>
          <cell r="DF2934">
            <v>0.96607069999999995</v>
          </cell>
          <cell r="DI2934">
            <v>0.62159580000000003</v>
          </cell>
          <cell r="DJ2934">
            <v>0.69778260000000003</v>
          </cell>
          <cell r="DK2934">
            <v>0.71828780000000003</v>
          </cell>
          <cell r="DL2934">
            <v>0.82159579999999999</v>
          </cell>
          <cell r="DM2934">
            <v>0.91828779999999999</v>
          </cell>
          <cell r="DN2934">
            <v>0.89778259999999999</v>
          </cell>
          <cell r="DO2934">
            <v>3340000000</v>
          </cell>
          <cell r="DP2934">
            <v>986000000</v>
          </cell>
          <cell r="DQ2934">
            <v>2230000000</v>
          </cell>
          <cell r="DR2934">
            <v>129000000</v>
          </cell>
          <cell r="DS2934">
            <v>65.959270000000004</v>
          </cell>
          <cell r="DU2934">
            <v>70.906130000000005</v>
          </cell>
          <cell r="EH2934">
            <v>69.388030000000001</v>
          </cell>
          <cell r="FH2934">
            <v>118.8712</v>
          </cell>
          <cell r="FN2934">
            <v>112.7278</v>
          </cell>
          <cell r="FQ2934">
            <v>117.4434</v>
          </cell>
          <cell r="FT2934">
            <v>112.8355</v>
          </cell>
          <cell r="FW2934">
            <v>79.063019999999995</v>
          </cell>
          <cell r="FZ2934">
            <v>112.31959999999999</v>
          </cell>
          <cell r="GC2934">
            <v>107.69289999999999</v>
          </cell>
          <cell r="GF2934">
            <v>101.6268</v>
          </cell>
          <cell r="GI2934">
            <v>72.709050000000005</v>
          </cell>
          <cell r="GL2934">
            <v>94.270610000000005</v>
          </cell>
          <cell r="GO2934">
            <v>92.544089999999997</v>
          </cell>
          <cell r="HK2934">
            <v>16600000</v>
          </cell>
          <cell r="HL2934">
            <v>2167790</v>
          </cell>
          <cell r="HM2934">
            <v>37500000</v>
          </cell>
          <cell r="HN2934">
            <v>56300000</v>
          </cell>
          <cell r="IA2934">
            <v>12</v>
          </cell>
          <cell r="IB2934">
            <v>2</v>
          </cell>
          <cell r="IC2934">
            <v>2</v>
          </cell>
          <cell r="ID2934">
            <v>1</v>
          </cell>
          <cell r="IH2934">
            <v>48</v>
          </cell>
          <cell r="II2934">
            <v>35</v>
          </cell>
          <cell r="IJ2934">
            <v>15</v>
          </cell>
          <cell r="IK2934">
            <v>9</v>
          </cell>
          <cell r="IL2934">
            <v>12</v>
          </cell>
          <cell r="IM2934">
            <v>3</v>
          </cell>
          <cell r="IO2934">
            <v>50</v>
          </cell>
          <cell r="IP2934">
            <v>35</v>
          </cell>
          <cell r="IQ2934">
            <v>20</v>
          </cell>
          <cell r="IR2934">
            <v>14</v>
          </cell>
          <cell r="IS2934">
            <v>17</v>
          </cell>
          <cell r="IT2934">
            <v>18</v>
          </cell>
          <cell r="IV2934" t="str">
            <v>Central and Eastern Europe</v>
          </cell>
          <cell r="IW2934">
            <v>1</v>
          </cell>
          <cell r="IX2934">
            <v>0</v>
          </cell>
        </row>
        <row r="2935">
          <cell r="A2935">
            <v>9602008</v>
          </cell>
          <cell r="B2935">
            <v>960</v>
          </cell>
          <cell r="C2935">
            <v>2008</v>
          </cell>
          <cell r="D2935" t="str">
            <v>Croatia</v>
          </cell>
          <cell r="E2935" t="str">
            <v>EUR </v>
          </cell>
          <cell r="F2935" t="str">
            <v>Upper middle income</v>
          </cell>
          <cell r="G2935" t="str">
            <v>Emerging</v>
          </cell>
          <cell r="H2935" t="str">
            <v>Emerging Europe</v>
          </cell>
          <cell r="I2935" t="str">
            <v>Importer</v>
          </cell>
          <cell r="K2935">
            <v>4.9367429999999999</v>
          </cell>
          <cell r="L2935">
            <v>345.01400000000001</v>
          </cell>
          <cell r="M2935">
            <v>82.871954000000002</v>
          </cell>
          <cell r="N2935">
            <v>1.2825690000000001</v>
          </cell>
          <cell r="O2935">
            <v>1.3247709999999999</v>
          </cell>
          <cell r="Q2935">
            <v>1.0298769999999999</v>
          </cell>
          <cell r="S2935">
            <v>0.94003340000000002</v>
          </cell>
          <cell r="T2935">
            <v>0.96691349999999998</v>
          </cell>
          <cell r="AC2935">
            <v>0.69730780000000003</v>
          </cell>
          <cell r="AI2935">
            <v>0.55312510000000004</v>
          </cell>
          <cell r="AL2935">
            <v>0.58054019999999995</v>
          </cell>
          <cell r="AO2935">
            <v>0.68492160000000002</v>
          </cell>
          <cell r="AR2935">
            <v>0.34208870000000002</v>
          </cell>
          <cell r="AU2935">
            <v>0.52508699999999997</v>
          </cell>
          <cell r="AX2935">
            <v>0.5705308</v>
          </cell>
          <cell r="BA2935">
            <v>0.655528</v>
          </cell>
          <cell r="BD2935">
            <v>0.2277102</v>
          </cell>
          <cell r="BG2935">
            <v>0.5032181</v>
          </cell>
          <cell r="BJ2935">
            <v>0.52925789999999995</v>
          </cell>
          <cell r="BM2935">
            <v>1.3870849999999999</v>
          </cell>
          <cell r="BO2935">
            <v>2.9656359999999999</v>
          </cell>
          <cell r="BP2935">
            <v>4.3527209999999998</v>
          </cell>
          <cell r="BY2935">
            <v>1.125211</v>
          </cell>
          <cell r="CE2935">
            <v>1.7486839999999999</v>
          </cell>
          <cell r="CH2935">
            <v>2.6363059999999998</v>
          </cell>
          <cell r="CK2935">
            <v>1.0235669999999999</v>
          </cell>
          <cell r="CN2935">
            <v>0.41387030000000002</v>
          </cell>
          <cell r="CQ2935">
            <v>1.613413</v>
          </cell>
          <cell r="CT2935">
            <v>2.5874190000000001</v>
          </cell>
          <cell r="CW2935">
            <v>1.0195860000000001</v>
          </cell>
          <cell r="CZ2935">
            <v>0.1679668</v>
          </cell>
          <cell r="DC2935">
            <v>1.5694030000000001</v>
          </cell>
          <cell r="DF2935">
            <v>2.5727869999999999</v>
          </cell>
          <cell r="DI2935">
            <v>0.25269219999999998</v>
          </cell>
          <cell r="DJ2935">
            <v>0.38473760000000001</v>
          </cell>
          <cell r="DK2935">
            <v>0.40219709999999997</v>
          </cell>
          <cell r="DL2935">
            <v>0.25269219999999998</v>
          </cell>
          <cell r="DM2935">
            <v>0.60219710000000004</v>
          </cell>
          <cell r="DN2935">
            <v>0.38473760000000001</v>
          </cell>
          <cell r="DO2935">
            <v>3290000000</v>
          </cell>
          <cell r="DP2935">
            <v>941000000</v>
          </cell>
          <cell r="DQ2935">
            <v>2200000000</v>
          </cell>
          <cell r="DR2935">
            <v>145000000</v>
          </cell>
          <cell r="DS2935">
            <v>-156.40870000000001</v>
          </cell>
          <cell r="DU2935">
            <v>405.79570000000001</v>
          </cell>
          <cell r="DV2935">
            <v>95.591390000000004</v>
          </cell>
          <cell r="DX2935">
            <v>106.4008</v>
          </cell>
          <cell r="EE2935">
            <v>40.910319999999999</v>
          </cell>
          <cell r="EG2935">
            <v>7.5524599999999997E-2</v>
          </cell>
          <cell r="EH2935">
            <v>237.5907</v>
          </cell>
          <cell r="EI2935">
            <v>103.16679999999999</v>
          </cell>
          <cell r="EL2935">
            <v>12.292820000000001</v>
          </cell>
          <cell r="FH2935">
            <v>12.82952</v>
          </cell>
          <cell r="FI2935">
            <v>142.70150000000001</v>
          </cell>
          <cell r="FN2935">
            <v>200.90559999999999</v>
          </cell>
          <cell r="FO2935">
            <v>132.60810000000001</v>
          </cell>
          <cell r="FQ2935">
            <v>124.38549999999999</v>
          </cell>
          <cell r="FR2935">
            <v>133.2955</v>
          </cell>
          <cell r="FT2935">
            <v>140.334</v>
          </cell>
          <cell r="FU2935">
            <v>58.68074</v>
          </cell>
          <cell r="FW2935">
            <v>321.57940000000002</v>
          </cell>
          <cell r="FX2935">
            <v>11.17756</v>
          </cell>
          <cell r="FZ2935">
            <v>238.4101</v>
          </cell>
          <cell r="GA2935">
            <v>70.873350000000002</v>
          </cell>
          <cell r="GC2935">
            <v>201.42850000000001</v>
          </cell>
          <cell r="GD2935">
            <v>56.227200000000003</v>
          </cell>
          <cell r="GF2935">
            <v>136.47630000000001</v>
          </cell>
          <cell r="GG2935">
            <v>29.716629999999999</v>
          </cell>
          <cell r="GI2935">
            <v>259.73140000000001</v>
          </cell>
          <cell r="GJ2935">
            <v>9.7242110000000004</v>
          </cell>
          <cell r="GL2935">
            <v>238.4101</v>
          </cell>
          <cell r="GM2935">
            <v>41.224820000000001</v>
          </cell>
          <cell r="GO2935">
            <v>163.69829999999999</v>
          </cell>
          <cell r="GP2935">
            <v>32.639919999999996</v>
          </cell>
          <cell r="GR2935">
            <v>0</v>
          </cell>
          <cell r="GT2935">
            <v>0</v>
          </cell>
          <cell r="GU2935">
            <v>0</v>
          </cell>
          <cell r="GX2935">
            <v>0</v>
          </cell>
          <cell r="GY2935">
            <v>0</v>
          </cell>
          <cell r="GZ2935">
            <v>0</v>
          </cell>
          <cell r="HA2935">
            <v>0</v>
          </cell>
          <cell r="HD2935">
            <v>0</v>
          </cell>
          <cell r="HE2935">
            <v>0</v>
          </cell>
          <cell r="HF2935">
            <v>0</v>
          </cell>
          <cell r="HG2935">
            <v>0</v>
          </cell>
          <cell r="HK2935">
            <v>13500000</v>
          </cell>
          <cell r="HL2935">
            <v>2079960</v>
          </cell>
          <cell r="HM2935">
            <v>31700000</v>
          </cell>
          <cell r="HN2935">
            <v>47300000</v>
          </cell>
          <cell r="HO2935">
            <v>0</v>
          </cell>
          <cell r="HP2935">
            <v>0</v>
          </cell>
          <cell r="HR2935">
            <v>0</v>
          </cell>
          <cell r="IA2935">
            <v>17</v>
          </cell>
          <cell r="IH2935">
            <v>88</v>
          </cell>
          <cell r="II2935">
            <v>23</v>
          </cell>
          <cell r="IJ2935">
            <v>2</v>
          </cell>
          <cell r="IK2935">
            <v>2</v>
          </cell>
          <cell r="IM2935">
            <v>1</v>
          </cell>
          <cell r="IO2935">
            <v>105</v>
          </cell>
          <cell r="IP2935">
            <v>24</v>
          </cell>
          <cell r="IQ2935">
            <v>3</v>
          </cell>
          <cell r="IR2935">
            <v>8</v>
          </cell>
          <cell r="IS2935">
            <v>9</v>
          </cell>
          <cell r="IT2935">
            <v>1</v>
          </cell>
          <cell r="IV2935" t="str">
            <v>Central and Eastern Europe</v>
          </cell>
          <cell r="IW2935">
            <v>1</v>
          </cell>
          <cell r="IX2935">
            <v>0</v>
          </cell>
        </row>
        <row r="2936">
          <cell r="A2936">
            <v>9602009</v>
          </cell>
          <cell r="B2936">
            <v>960</v>
          </cell>
          <cell r="C2936">
            <v>2009</v>
          </cell>
          <cell r="D2936" t="str">
            <v>Croatia</v>
          </cell>
          <cell r="E2936" t="str">
            <v>EUR </v>
          </cell>
          <cell r="F2936" t="str">
            <v>Upper middle income</v>
          </cell>
          <cell r="G2936" t="str">
            <v>Emerging</v>
          </cell>
          <cell r="H2936" t="str">
            <v>Emerging Europe</v>
          </cell>
          <cell r="I2936" t="str">
            <v>Importer</v>
          </cell>
          <cell r="K2936">
            <v>5.2834009999999996</v>
          </cell>
          <cell r="L2936">
            <v>335.18900000000002</v>
          </cell>
          <cell r="M2936">
            <v>78.729038000000003</v>
          </cell>
          <cell r="N2936">
            <v>1.5569109999999999</v>
          </cell>
          <cell r="O2936">
            <v>1.4390240000000001</v>
          </cell>
          <cell r="Q2936">
            <v>1.5569109999999999</v>
          </cell>
          <cell r="S2936">
            <v>0.91232539999999995</v>
          </cell>
          <cell r="T2936">
            <v>1.110771</v>
          </cell>
          <cell r="AC2936">
            <v>0.74469700000000005</v>
          </cell>
          <cell r="AI2936">
            <v>0.57501290000000005</v>
          </cell>
          <cell r="AL2936">
            <v>0.5960628</v>
          </cell>
          <cell r="AO2936">
            <v>0.5323563</v>
          </cell>
          <cell r="AR2936">
            <v>0.1256427</v>
          </cell>
          <cell r="AU2936">
            <v>0.37582359999999998</v>
          </cell>
          <cell r="AX2936">
            <v>0.41481829999999997</v>
          </cell>
          <cell r="BA2936">
            <v>0.45337050000000001</v>
          </cell>
          <cell r="BD2936">
            <v>8.3641400000000005E-2</v>
          </cell>
          <cell r="BG2936">
            <v>0.29344540000000002</v>
          </cell>
          <cell r="BJ2936">
            <v>0.32409840000000001</v>
          </cell>
          <cell r="BM2936">
            <v>2.321339</v>
          </cell>
          <cell r="BO2936">
            <v>3.0581200000000002</v>
          </cell>
          <cell r="BP2936">
            <v>5.3794589999999998</v>
          </cell>
          <cell r="BY2936">
            <v>1.2630319999999999</v>
          </cell>
          <cell r="CE2936">
            <v>2.3411599999999999</v>
          </cell>
          <cell r="CH2936">
            <v>3.3616359999999998</v>
          </cell>
          <cell r="CK2936">
            <v>0.92466409999999999</v>
          </cell>
          <cell r="CN2936">
            <v>0.1618136</v>
          </cell>
          <cell r="CQ2936">
            <v>1.405079</v>
          </cell>
          <cell r="CT2936">
            <v>2.3411309999999999</v>
          </cell>
          <cell r="CW2936">
            <v>0.87180250000000004</v>
          </cell>
          <cell r="CZ2936">
            <v>8.6539599999999994E-2</v>
          </cell>
          <cell r="DC2936">
            <v>1.206882</v>
          </cell>
          <cell r="DF2936">
            <v>2.196291</v>
          </cell>
          <cell r="DI2936">
            <v>0</v>
          </cell>
          <cell r="DJ2936">
            <v>0.52669860000000002</v>
          </cell>
          <cell r="DK2936">
            <v>0.52660989999999996</v>
          </cell>
          <cell r="DL2936">
            <v>0</v>
          </cell>
          <cell r="DM2936">
            <v>0.72660990000000003</v>
          </cell>
          <cell r="DN2936">
            <v>0.52669860000000002</v>
          </cell>
          <cell r="DO2936">
            <v>3200000000</v>
          </cell>
          <cell r="DP2936">
            <v>946000000</v>
          </cell>
          <cell r="DQ2936">
            <v>2130000000</v>
          </cell>
          <cell r="DR2936">
            <v>125000000</v>
          </cell>
          <cell r="DS2936">
            <v>-152.5574</v>
          </cell>
          <cell r="DU2936">
            <v>207.6866</v>
          </cell>
          <cell r="DV2936">
            <v>28.45149</v>
          </cell>
          <cell r="DX2936">
            <v>100.7349</v>
          </cell>
          <cell r="DY2936">
            <v>-151.8322</v>
          </cell>
          <cell r="EA2936">
            <v>120.3164</v>
          </cell>
          <cell r="EE2936">
            <v>-151.8322</v>
          </cell>
          <cell r="EG2936">
            <v>120.3164</v>
          </cell>
          <cell r="EH2936">
            <v>96.779979999999995</v>
          </cell>
          <cell r="EI2936">
            <v>78.481350000000006</v>
          </cell>
          <cell r="EJ2936">
            <v>36.53134</v>
          </cell>
          <cell r="EL2936">
            <v>36.53134</v>
          </cell>
          <cell r="EM2936">
            <v>7</v>
          </cell>
          <cell r="EN2936">
            <v>2</v>
          </cell>
          <cell r="EO2936">
            <v>2</v>
          </cell>
          <cell r="EP2936">
            <v>2</v>
          </cell>
          <cell r="EQ2936">
            <v>1</v>
          </cell>
          <cell r="ER2936">
            <v>4</v>
          </cell>
          <cell r="ET2936">
            <v>23</v>
          </cell>
          <cell r="EU2936">
            <v>6</v>
          </cell>
          <cell r="EV2936">
            <v>13</v>
          </cell>
          <cell r="EW2936">
            <v>15</v>
          </cell>
          <cell r="EX2936">
            <v>10</v>
          </cell>
          <cell r="EY2936">
            <v>46</v>
          </cell>
          <cell r="FA2936">
            <v>21</v>
          </cell>
          <cell r="FB2936">
            <v>6</v>
          </cell>
          <cell r="FC2936">
            <v>14</v>
          </cell>
          <cell r="FD2936">
            <v>19</v>
          </cell>
          <cell r="FE2936">
            <v>15</v>
          </cell>
          <cell r="FF2936">
            <v>71</v>
          </cell>
          <cell r="FH2936">
            <v>174.8732</v>
          </cell>
          <cell r="FI2936">
            <v>44.14949</v>
          </cell>
          <cell r="FJ2936">
            <v>138.739</v>
          </cell>
          <cell r="FN2936">
            <v>159.9837</v>
          </cell>
          <cell r="FO2936">
            <v>98.455749999999995</v>
          </cell>
          <cell r="FP2936">
            <v>116.589</v>
          </cell>
          <cell r="FQ2936">
            <v>161.9633</v>
          </cell>
          <cell r="FR2936">
            <v>78.481350000000006</v>
          </cell>
          <cell r="FS2936">
            <v>101.44199999999999</v>
          </cell>
          <cell r="FT2936">
            <v>151.6045</v>
          </cell>
          <cell r="FU2936">
            <v>64.635840000000002</v>
          </cell>
          <cell r="FV2936">
            <v>64.404790000000006</v>
          </cell>
          <cell r="FW2936">
            <v>137.31960000000001</v>
          </cell>
          <cell r="FX2936">
            <v>8.8829879999999992</v>
          </cell>
          <cell r="FY2936">
            <v>5.2247070000000004</v>
          </cell>
          <cell r="FZ2936">
            <v>156.9213</v>
          </cell>
          <cell r="GA2936">
            <v>79.939589999999995</v>
          </cell>
          <cell r="GB2936">
            <v>38.202959999999997</v>
          </cell>
          <cell r="GC2936">
            <v>156.9332</v>
          </cell>
          <cell r="GD2936">
            <v>69.177340000000001</v>
          </cell>
          <cell r="GE2936">
            <v>52.64893</v>
          </cell>
          <cell r="GF2936">
            <v>141.5506</v>
          </cell>
          <cell r="GG2936">
            <v>30.56334</v>
          </cell>
          <cell r="GH2936">
            <v>44.023890000000002</v>
          </cell>
          <cell r="GI2936">
            <v>117.7024</v>
          </cell>
          <cell r="GJ2936">
            <v>1.4550350000000001</v>
          </cell>
          <cell r="GK2936">
            <v>1.3221210000000001</v>
          </cell>
          <cell r="GL2936">
            <v>145.63380000000001</v>
          </cell>
          <cell r="GM2936">
            <v>66.051640000000006</v>
          </cell>
          <cell r="GN2936">
            <v>22.74212</v>
          </cell>
          <cell r="GO2936">
            <v>144.0453</v>
          </cell>
          <cell r="GP2936">
            <v>45.487659999999998</v>
          </cell>
          <cell r="GQ2936">
            <v>27.726369999999999</v>
          </cell>
          <cell r="GR2936">
            <v>-0.1782019</v>
          </cell>
          <cell r="GT2936">
            <v>-0.26486799999999999</v>
          </cell>
          <cell r="GU2936">
            <v>-0.52125569999999999</v>
          </cell>
          <cell r="GX2936">
            <v>0.14152600000000001</v>
          </cell>
          <cell r="GY2936">
            <v>0.26510119999999998</v>
          </cell>
          <cell r="GZ2936">
            <v>0.2975447</v>
          </cell>
          <cell r="HA2936">
            <v>0.50334480000000004</v>
          </cell>
          <cell r="HD2936">
            <v>0.26965060000000002</v>
          </cell>
          <cell r="HE2936">
            <v>0.21817239999999999</v>
          </cell>
          <cell r="HF2936">
            <v>0.49092940000000002</v>
          </cell>
          <cell r="HG2936">
            <v>0.77554420000000002</v>
          </cell>
          <cell r="HK2936">
            <v>15200000</v>
          </cell>
          <cell r="HL2936">
            <v>2007926</v>
          </cell>
          <cell r="HM2936">
            <v>34200000</v>
          </cell>
          <cell r="HN2936">
            <v>51400000</v>
          </cell>
          <cell r="HO2936">
            <v>-1.0267379999999999</v>
          </cell>
          <cell r="HP2936">
            <v>-0.93425329999999995</v>
          </cell>
          <cell r="HR2936">
            <v>-9.2484200000000003E-2</v>
          </cell>
          <cell r="IA2936">
            <v>15</v>
          </cell>
          <cell r="IB2936">
            <v>2</v>
          </cell>
          <cell r="IH2936">
            <v>72</v>
          </cell>
          <cell r="II2936">
            <v>27</v>
          </cell>
          <cell r="IJ2936">
            <v>7</v>
          </cell>
          <cell r="IK2936">
            <v>4</v>
          </cell>
          <cell r="IL2936">
            <v>2</v>
          </cell>
          <cell r="IM2936">
            <v>1</v>
          </cell>
          <cell r="IO2936">
            <v>78</v>
          </cell>
          <cell r="IP2936">
            <v>34</v>
          </cell>
          <cell r="IQ2936">
            <v>10</v>
          </cell>
          <cell r="IR2936">
            <v>5</v>
          </cell>
          <cell r="IS2936">
            <v>9</v>
          </cell>
          <cell r="IT2936">
            <v>9</v>
          </cell>
          <cell r="IV2936" t="str">
            <v>Central and Eastern Europe</v>
          </cell>
          <cell r="IW2936">
            <v>1</v>
          </cell>
          <cell r="IX2936">
            <v>0</v>
          </cell>
        </row>
        <row r="2937">
          <cell r="A2937">
            <v>9602010</v>
          </cell>
          <cell r="B2937">
            <v>960</v>
          </cell>
          <cell r="C2937">
            <v>2010</v>
          </cell>
          <cell r="D2937" t="str">
            <v>Croatia</v>
          </cell>
          <cell r="E2937" t="str">
            <v>EUR </v>
          </cell>
          <cell r="F2937" t="str">
            <v>Upper middle income</v>
          </cell>
          <cell r="G2937" t="str">
            <v>Emerging</v>
          </cell>
          <cell r="H2937" t="str">
            <v>Emerging Europe</v>
          </cell>
          <cell r="I2937" t="str">
            <v>Importer</v>
          </cell>
          <cell r="K2937">
            <v>5.4996039999999997</v>
          </cell>
          <cell r="L2937">
            <v>334.56400000000002</v>
          </cell>
          <cell r="M2937">
            <v>78.686985000000007</v>
          </cell>
          <cell r="N2937">
            <v>1.6191359999999999</v>
          </cell>
          <cell r="O2937">
            <v>1.4935929999999999</v>
          </cell>
          <cell r="Q2937">
            <v>0.85646199999999995</v>
          </cell>
          <cell r="S2937">
            <v>0.73221099999999995</v>
          </cell>
          <cell r="T2937">
            <v>0.76972090000000004</v>
          </cell>
          <cell r="AC2937">
            <v>0.71121000000000001</v>
          </cell>
          <cell r="AI2937">
            <v>0.62168500000000004</v>
          </cell>
          <cell r="AL2937">
            <v>0.66559889999999999</v>
          </cell>
          <cell r="AO2937">
            <v>0.4598004</v>
          </cell>
          <cell r="AR2937">
            <v>9.0831599999999998E-2</v>
          </cell>
          <cell r="AU2937">
            <v>0.26074960000000003</v>
          </cell>
          <cell r="AX2937">
            <v>0.32485439999999999</v>
          </cell>
          <cell r="BA2937">
            <v>0.37480049999999998</v>
          </cell>
          <cell r="BD2937">
            <v>-4.4923000000000003E-3</v>
          </cell>
          <cell r="BG2937">
            <v>0.2092763</v>
          </cell>
          <cell r="BJ2937">
            <v>0.24128089999999999</v>
          </cell>
          <cell r="BM2937">
            <v>1.2464150000000001</v>
          </cell>
          <cell r="BO2937">
            <v>2.4641670000000002</v>
          </cell>
          <cell r="BP2937">
            <v>3.7105809999999999</v>
          </cell>
          <cell r="BY2937">
            <v>1.164768</v>
          </cell>
          <cell r="CE2937">
            <v>2.2641369999999998</v>
          </cell>
          <cell r="CH2937">
            <v>3.371553</v>
          </cell>
          <cell r="CK2937">
            <v>0.86420600000000003</v>
          </cell>
          <cell r="CN2937">
            <v>0.12864</v>
          </cell>
          <cell r="CQ2937">
            <v>0.97441100000000003</v>
          </cell>
          <cell r="CT2937">
            <v>2.0310739999999998</v>
          </cell>
          <cell r="CW2937">
            <v>0.78544769999999997</v>
          </cell>
          <cell r="CZ2937">
            <v>-3.6816599999999998E-2</v>
          </cell>
          <cell r="DC2937">
            <v>0.87341310000000005</v>
          </cell>
          <cell r="DF2937">
            <v>1.6850670000000001</v>
          </cell>
          <cell r="DI2937">
            <v>0.76267399999999996</v>
          </cell>
          <cell r="DJ2937">
            <v>0.761382</v>
          </cell>
          <cell r="DK2937">
            <v>0.65274080000000001</v>
          </cell>
          <cell r="DL2937">
            <v>0.76267399999999996</v>
          </cell>
          <cell r="DM2937">
            <v>0.85274079999999997</v>
          </cell>
          <cell r="DN2937">
            <v>0.761382</v>
          </cell>
          <cell r="DO2937">
            <v>3070000000</v>
          </cell>
          <cell r="DP2937">
            <v>885000000</v>
          </cell>
          <cell r="DQ2937">
            <v>2050000000</v>
          </cell>
          <cell r="DR2937">
            <v>132000000</v>
          </cell>
          <cell r="DS2937">
            <v>108.41840000000001</v>
          </cell>
          <cell r="DU2937">
            <v>121.5701</v>
          </cell>
          <cell r="DV2937">
            <v>156.19829999999999</v>
          </cell>
          <cell r="DX2937">
            <v>205.767</v>
          </cell>
          <cell r="DY2937">
            <v>87.307599999999994</v>
          </cell>
          <cell r="EA2937">
            <v>73.171019999999999</v>
          </cell>
          <cell r="EE2937">
            <v>16.183979999999998</v>
          </cell>
          <cell r="EG2937">
            <v>43.518129999999999</v>
          </cell>
          <cell r="EH2937">
            <v>117.5998</v>
          </cell>
          <cell r="EI2937">
            <v>190.80279999999999</v>
          </cell>
          <cell r="EJ2937">
            <v>77.438680000000005</v>
          </cell>
          <cell r="EL2937">
            <v>35.266280000000002</v>
          </cell>
          <cell r="EM2937">
            <v>10</v>
          </cell>
          <cell r="EN2937">
            <v>2</v>
          </cell>
          <cell r="EO2937">
            <v>3</v>
          </cell>
          <cell r="EP2937">
            <v>2</v>
          </cell>
          <cell r="ER2937">
            <v>1</v>
          </cell>
          <cell r="ET2937">
            <v>32</v>
          </cell>
          <cell r="EU2937">
            <v>8</v>
          </cell>
          <cell r="EV2937">
            <v>19</v>
          </cell>
          <cell r="EW2937">
            <v>13</v>
          </cell>
          <cell r="EX2937">
            <v>18</v>
          </cell>
          <cell r="EY2937">
            <v>35</v>
          </cell>
          <cell r="FA2937">
            <v>32</v>
          </cell>
          <cell r="FB2937">
            <v>8</v>
          </cell>
          <cell r="FC2937">
            <v>19</v>
          </cell>
          <cell r="FD2937">
            <v>18</v>
          </cell>
          <cell r="FE2937">
            <v>17</v>
          </cell>
          <cell r="FF2937">
            <v>52</v>
          </cell>
          <cell r="FH2937">
            <v>150.64429999999999</v>
          </cell>
          <cell r="FI2937">
            <v>134.5771</v>
          </cell>
          <cell r="FJ2937">
            <v>138.0506</v>
          </cell>
          <cell r="FN2937">
            <v>145.51779999999999</v>
          </cell>
          <cell r="FO2937">
            <v>55.8643</v>
          </cell>
          <cell r="FP2937">
            <v>148.71600000000001</v>
          </cell>
          <cell r="FQ2937">
            <v>145.72300000000001</v>
          </cell>
          <cell r="FR2937">
            <v>34.789009999999998</v>
          </cell>
          <cell r="FS2937">
            <v>146.2236</v>
          </cell>
          <cell r="FT2937">
            <v>137.791</v>
          </cell>
          <cell r="FU2937">
            <v>37.816040000000001</v>
          </cell>
          <cell r="FV2937">
            <v>66.235060000000004</v>
          </cell>
          <cell r="FW2937">
            <v>116.0818</v>
          </cell>
          <cell r="FX2937">
            <v>7.6688179999999999</v>
          </cell>
          <cell r="FY2937">
            <v>20.016950000000001</v>
          </cell>
          <cell r="FZ2937">
            <v>133.79429999999999</v>
          </cell>
          <cell r="GA2937">
            <v>62.218580000000003</v>
          </cell>
          <cell r="GB2937">
            <v>57.926839999999999</v>
          </cell>
          <cell r="GC2937">
            <v>135.97989999999999</v>
          </cell>
          <cell r="GD2937">
            <v>39.524149999999999</v>
          </cell>
          <cell r="GE2937">
            <v>68.144710000000003</v>
          </cell>
          <cell r="GF2937">
            <v>130.37100000000001</v>
          </cell>
          <cell r="GG2937">
            <v>18.550920000000001</v>
          </cell>
          <cell r="GH2937">
            <v>50.692230000000002</v>
          </cell>
          <cell r="GI2937">
            <v>104.8368</v>
          </cell>
          <cell r="GJ2937">
            <v>1.5103399999999999E-2</v>
          </cell>
          <cell r="GK2937">
            <v>7.7015289999999998</v>
          </cell>
          <cell r="GL2937">
            <v>130.12459999999999</v>
          </cell>
          <cell r="GM2937">
            <v>43.922739999999997</v>
          </cell>
          <cell r="GN2937">
            <v>43.448999999999998</v>
          </cell>
          <cell r="GO2937">
            <v>129.12809999999999</v>
          </cell>
          <cell r="GP2937">
            <v>19.985620000000001</v>
          </cell>
          <cell r="GQ2937">
            <v>56.053249999999998</v>
          </cell>
          <cell r="GR2937">
            <v>2.4129399999999999E-2</v>
          </cell>
          <cell r="GT2937">
            <v>-0.19210820000000001</v>
          </cell>
          <cell r="GU2937">
            <v>-0.15610579999999999</v>
          </cell>
          <cell r="GX2937">
            <v>0.2588763</v>
          </cell>
          <cell r="GY2937">
            <v>0.31805739999999999</v>
          </cell>
          <cell r="GZ2937">
            <v>0.66853580000000001</v>
          </cell>
          <cell r="HA2937">
            <v>0.96381819999999996</v>
          </cell>
          <cell r="HD2937">
            <v>0.32630870000000001</v>
          </cell>
          <cell r="HE2937">
            <v>0.31282409999999999</v>
          </cell>
          <cell r="HF2937">
            <v>0.72331659999999998</v>
          </cell>
          <cell r="HG2937">
            <v>1.3622449999999999</v>
          </cell>
          <cell r="HK2937">
            <v>14900000</v>
          </cell>
          <cell r="HL2937">
            <v>2229848</v>
          </cell>
          <cell r="HM2937">
            <v>34500000</v>
          </cell>
          <cell r="HN2937">
            <v>51600000</v>
          </cell>
          <cell r="HO2937">
            <v>0.64213989999999999</v>
          </cell>
          <cell r="HP2937">
            <v>0.14067080000000001</v>
          </cell>
          <cell r="HR2937">
            <v>0.50146939999999995</v>
          </cell>
          <cell r="IA2937">
            <v>13</v>
          </cell>
          <cell r="IB2937">
            <v>3</v>
          </cell>
          <cell r="IC2937">
            <v>1</v>
          </cell>
          <cell r="IH2937">
            <v>65</v>
          </cell>
          <cell r="II2937">
            <v>42</v>
          </cell>
          <cell r="IJ2937">
            <v>7</v>
          </cell>
          <cell r="IK2937">
            <v>6</v>
          </cell>
          <cell r="IL2937">
            <v>5</v>
          </cell>
          <cell r="IM2937">
            <v>1</v>
          </cell>
          <cell r="IO2937">
            <v>65</v>
          </cell>
          <cell r="IP2937">
            <v>44</v>
          </cell>
          <cell r="IQ2937">
            <v>7</v>
          </cell>
          <cell r="IR2937">
            <v>10</v>
          </cell>
          <cell r="IS2937">
            <v>9</v>
          </cell>
          <cell r="IT2937">
            <v>11</v>
          </cell>
          <cell r="IV2937" t="str">
            <v>Central and Eastern Europe</v>
          </cell>
          <cell r="IW2937">
            <v>1</v>
          </cell>
          <cell r="IX2937">
            <v>0</v>
          </cell>
        </row>
        <row r="2938">
          <cell r="A2938">
            <v>9602011</v>
          </cell>
          <cell r="B2938">
            <v>960</v>
          </cell>
          <cell r="C2938">
            <v>2011</v>
          </cell>
          <cell r="D2938" t="str">
            <v>Croatia</v>
          </cell>
          <cell r="E2938" t="str">
            <v>EUR </v>
          </cell>
          <cell r="F2938" t="str">
            <v>Upper middle income</v>
          </cell>
          <cell r="G2938" t="str">
            <v>Emerging</v>
          </cell>
          <cell r="H2938" t="str">
            <v>Emerging Europe</v>
          </cell>
          <cell r="I2938" t="str">
            <v>Importer</v>
          </cell>
          <cell r="K2938">
            <v>5.3445410000000004</v>
          </cell>
          <cell r="L2938">
            <v>341.20600000000002</v>
          </cell>
          <cell r="M2938">
            <v>80.334468999999999</v>
          </cell>
          <cell r="N2938">
            <v>1.8519920000000001</v>
          </cell>
          <cell r="O2938">
            <v>1.72296</v>
          </cell>
          <cell r="Q2938">
            <v>0.93396599999999996</v>
          </cell>
          <cell r="S2938">
            <v>0.75920299999999996</v>
          </cell>
          <cell r="T2938">
            <v>0.81196179999999996</v>
          </cell>
          <cell r="AC2938">
            <v>0.85880400000000001</v>
          </cell>
          <cell r="AF2938">
            <v>0.38516309999999998</v>
          </cell>
          <cell r="AI2938">
            <v>0.75920299999999996</v>
          </cell>
          <cell r="AL2938">
            <v>0.79637429999999998</v>
          </cell>
          <cell r="AO2938">
            <v>0.53580349999999999</v>
          </cell>
          <cell r="AR2938">
            <v>0.1173032</v>
          </cell>
          <cell r="AU2938">
            <v>0.35582269999999999</v>
          </cell>
          <cell r="AX2938">
            <v>0.41106969999999998</v>
          </cell>
          <cell r="BA2938">
            <v>0.41862519999999998</v>
          </cell>
          <cell r="BD2938">
            <v>7.5402999999999998E-2</v>
          </cell>
          <cell r="BG2938">
            <v>0.28669410000000001</v>
          </cell>
          <cell r="BJ2938">
            <v>0.32799220000000001</v>
          </cell>
          <cell r="BM2938">
            <v>1.332219</v>
          </cell>
          <cell r="BO2938">
            <v>2.5042740000000001</v>
          </cell>
          <cell r="BP2938">
            <v>3.8364929999999999</v>
          </cell>
          <cell r="BY2938">
            <v>1.2673909999999999</v>
          </cell>
          <cell r="CB2938">
            <v>8.3782200000000001E-2</v>
          </cell>
          <cell r="CE2938">
            <v>2.5042740000000001</v>
          </cell>
          <cell r="CH2938">
            <v>3.8364929999999999</v>
          </cell>
          <cell r="CK2938">
            <v>1.0109649999999999</v>
          </cell>
          <cell r="CN2938">
            <v>9.7861400000000001E-2</v>
          </cell>
          <cell r="CQ2938">
            <v>1.354517</v>
          </cell>
          <cell r="CT2938">
            <v>2.487323</v>
          </cell>
          <cell r="CW2938">
            <v>0.82850959999999996</v>
          </cell>
          <cell r="CZ2938">
            <v>5.4132300000000001E-2</v>
          </cell>
          <cell r="DC2938">
            <v>1.1409229999999999</v>
          </cell>
          <cell r="DF2938">
            <v>2.2199960000000001</v>
          </cell>
          <cell r="DI2938">
            <v>0.91802600000000001</v>
          </cell>
          <cell r="DJ2938">
            <v>0.96375699999999997</v>
          </cell>
          <cell r="DK2938">
            <v>0.76450240000000003</v>
          </cell>
          <cell r="DL2938">
            <v>0.91802600000000001</v>
          </cell>
          <cell r="DM2938">
            <v>0.96450239999999998</v>
          </cell>
          <cell r="DN2938">
            <v>0.96375699999999997</v>
          </cell>
          <cell r="DO2938">
            <v>3150000000</v>
          </cell>
          <cell r="DP2938">
            <v>911000000</v>
          </cell>
          <cell r="DQ2938">
            <v>2110000000</v>
          </cell>
          <cell r="DR2938">
            <v>136000000</v>
          </cell>
          <cell r="DS2938">
            <v>114.8867</v>
          </cell>
          <cell r="DU2938">
            <v>116.7058</v>
          </cell>
          <cell r="DV2938">
            <v>117.80459999999999</v>
          </cell>
          <cell r="DX2938">
            <v>-292.38670000000002</v>
          </cell>
          <cell r="DY2938">
            <v>97.468729999999994</v>
          </cell>
          <cell r="EA2938">
            <v>82.066310000000001</v>
          </cell>
          <cell r="EB2938">
            <v>139.52369999999999</v>
          </cell>
          <cell r="ED2938">
            <v>103.1884</v>
          </cell>
          <cell r="EE2938">
            <v>139.52369999999999</v>
          </cell>
          <cell r="EG2938">
            <v>103.1884</v>
          </cell>
          <cell r="EH2938">
            <v>116.1566</v>
          </cell>
          <cell r="EI2938">
            <v>-168.5549</v>
          </cell>
          <cell r="EJ2938">
            <v>86.716120000000004</v>
          </cell>
          <cell r="EK2938">
            <v>114.1576</v>
          </cell>
          <cell r="EL2938">
            <v>114.1576</v>
          </cell>
          <cell r="EM2938">
            <v>14</v>
          </cell>
          <cell r="EN2938">
            <v>1</v>
          </cell>
          <cell r="EO2938">
            <v>2</v>
          </cell>
          <cell r="EQ2938">
            <v>1</v>
          </cell>
          <cell r="ET2938">
            <v>44</v>
          </cell>
          <cell r="EU2938">
            <v>14</v>
          </cell>
          <cell r="EV2938">
            <v>18</v>
          </cell>
          <cell r="EW2938">
            <v>19</v>
          </cell>
          <cell r="EX2938">
            <v>12</v>
          </cell>
          <cell r="EY2938">
            <v>16</v>
          </cell>
          <cell r="FA2938">
            <v>44</v>
          </cell>
          <cell r="FB2938">
            <v>14</v>
          </cell>
          <cell r="FC2938">
            <v>18</v>
          </cell>
          <cell r="FD2938">
            <v>25</v>
          </cell>
          <cell r="FE2938">
            <v>11</v>
          </cell>
          <cell r="FF2938">
            <v>33</v>
          </cell>
          <cell r="FH2938">
            <v>156.75550000000001</v>
          </cell>
          <cell r="FI2938">
            <v>117.80459999999999</v>
          </cell>
          <cell r="FJ2938">
            <v>142.1908</v>
          </cell>
          <cell r="FN2938">
            <v>149.5198</v>
          </cell>
          <cell r="FO2938">
            <v>132.55680000000001</v>
          </cell>
          <cell r="FP2938">
            <v>152.67179999999999</v>
          </cell>
          <cell r="FQ2938">
            <v>147.44759999999999</v>
          </cell>
          <cell r="FR2938">
            <v>131.88290000000001</v>
          </cell>
          <cell r="FS2938">
            <v>152.16900000000001</v>
          </cell>
          <cell r="FT2938">
            <v>141.13929999999999</v>
          </cell>
          <cell r="FU2938">
            <v>10.66947</v>
          </cell>
          <cell r="FV2938">
            <v>95.430239999999998</v>
          </cell>
          <cell r="FW2938">
            <v>116.69750000000001</v>
          </cell>
          <cell r="FX2938">
            <v>13.0076</v>
          </cell>
          <cell r="FY2938">
            <v>60.190989999999999</v>
          </cell>
          <cell r="FZ2938">
            <v>138.3717</v>
          </cell>
          <cell r="GA2938">
            <v>38.04766</v>
          </cell>
          <cell r="GB2938">
            <v>94.239320000000006</v>
          </cell>
          <cell r="GC2938">
            <v>138.23259999999999</v>
          </cell>
          <cell r="GD2938">
            <v>1.432566</v>
          </cell>
          <cell r="GE2938">
            <v>95.84675</v>
          </cell>
          <cell r="GF2938">
            <v>132.8578</v>
          </cell>
          <cell r="GG2938">
            <v>9.8082199999999994E-2</v>
          </cell>
          <cell r="GH2938">
            <v>81.809749999999994</v>
          </cell>
          <cell r="GI2938">
            <v>116.3704</v>
          </cell>
          <cell r="GJ2938">
            <v>-4.8682740000000004</v>
          </cell>
          <cell r="GK2938">
            <v>33.647120000000001</v>
          </cell>
          <cell r="GL2938">
            <v>135.0189</v>
          </cell>
          <cell r="GM2938">
            <v>28.166650000000001</v>
          </cell>
          <cell r="GN2938">
            <v>79.237889999999993</v>
          </cell>
          <cell r="GO2938">
            <v>135.47890000000001</v>
          </cell>
          <cell r="GP2938">
            <v>-3.627208</v>
          </cell>
          <cell r="GQ2938">
            <v>77.810779999999994</v>
          </cell>
          <cell r="GR2938">
            <v>-0.18679129999999999</v>
          </cell>
          <cell r="GT2938">
            <v>-0.70451839999999999</v>
          </cell>
          <cell r="GU2938">
            <v>-0.8816562</v>
          </cell>
          <cell r="GX2938">
            <v>7.2225700000000004E-2</v>
          </cell>
          <cell r="GY2938">
            <v>0.29060469999999999</v>
          </cell>
          <cell r="GZ2938">
            <v>0.37647659999999999</v>
          </cell>
          <cell r="HA2938">
            <v>0.44050440000000002</v>
          </cell>
          <cell r="HD2938">
            <v>0.25125999999999998</v>
          </cell>
          <cell r="HE2938">
            <v>0.28970279999999998</v>
          </cell>
          <cell r="HF2938">
            <v>0.51540839999999999</v>
          </cell>
          <cell r="HG2938">
            <v>0.94627260000000002</v>
          </cell>
          <cell r="HO2938">
            <v>0.51622820000000003</v>
          </cell>
          <cell r="HP2938">
            <v>5.4866600000000001E-2</v>
          </cell>
          <cell r="HR2938">
            <v>0.46136159999999998</v>
          </cell>
          <cell r="IA2938">
            <v>15</v>
          </cell>
          <cell r="IB2938">
            <v>2</v>
          </cell>
          <cell r="IH2938">
            <v>80</v>
          </cell>
          <cell r="II2938">
            <v>30</v>
          </cell>
          <cell r="IJ2938">
            <v>8</v>
          </cell>
          <cell r="IK2938">
            <v>4</v>
          </cell>
          <cell r="IL2938">
            <v>8</v>
          </cell>
          <cell r="IM2938">
            <v>1</v>
          </cell>
          <cell r="IO2938">
            <v>79</v>
          </cell>
          <cell r="IP2938">
            <v>31</v>
          </cell>
          <cell r="IQ2938">
            <v>10</v>
          </cell>
          <cell r="IR2938">
            <v>5</v>
          </cell>
          <cell r="IS2938">
            <v>12</v>
          </cell>
          <cell r="IT2938">
            <v>15</v>
          </cell>
          <cell r="IV2938" t="str">
            <v>Central and Eastern Europe</v>
          </cell>
          <cell r="IW2938">
            <v>1</v>
          </cell>
          <cell r="IX2938">
            <v>0</v>
          </cell>
        </row>
        <row r="2939">
          <cell r="A2939">
            <v>9602012</v>
          </cell>
          <cell r="B2939">
            <v>960</v>
          </cell>
          <cell r="C2939">
            <v>2012</v>
          </cell>
          <cell r="D2939" t="str">
            <v>Croatia</v>
          </cell>
          <cell r="E2939" t="str">
            <v>EUR </v>
          </cell>
          <cell r="F2939" t="str">
            <v>Upper middle income</v>
          </cell>
          <cell r="G2939" t="str">
            <v>Emerging</v>
          </cell>
          <cell r="H2939" t="str">
            <v>Emerging Europe</v>
          </cell>
          <cell r="I2939" t="str">
            <v>Importer</v>
          </cell>
          <cell r="K2939">
            <v>5.6521280000000003</v>
          </cell>
          <cell r="L2939">
            <v>349.42356999999998</v>
          </cell>
          <cell r="M2939">
            <v>80.949787000000001</v>
          </cell>
          <cell r="N2939">
            <v>1.896631</v>
          </cell>
          <cell r="O2939">
            <v>1.7922450000000001</v>
          </cell>
          <cell r="U2939">
            <v>0.93169029999999997</v>
          </cell>
          <cell r="W2939">
            <v>0.74227710000000002</v>
          </cell>
          <cell r="X2939">
            <v>0.79945860000000002</v>
          </cell>
          <cell r="Y2939">
            <v>0.92191480000000003</v>
          </cell>
          <cell r="AA2939">
            <v>0.66956870000000002</v>
          </cell>
          <cell r="AB2939">
            <v>0.74574890000000005</v>
          </cell>
          <cell r="AD2939">
            <v>0.93169029999999997</v>
          </cell>
          <cell r="AE2939">
            <v>1.0154479999999999</v>
          </cell>
          <cell r="AJ2939">
            <v>0.78206719999999996</v>
          </cell>
          <cell r="AK2939">
            <v>1.003026</v>
          </cell>
          <cell r="AM2939">
            <v>0.82071620000000001</v>
          </cell>
          <cell r="AN2939">
            <v>1.024351</v>
          </cell>
          <cell r="AP2939">
            <v>0.58773129999999996</v>
          </cell>
          <cell r="AQ2939">
            <v>0.63685020000000003</v>
          </cell>
          <cell r="AS2939">
            <v>8.3273600000000003E-2</v>
          </cell>
          <cell r="AT2939">
            <v>2.9890900000000001E-2</v>
          </cell>
          <cell r="AV2939">
            <v>0.4186822</v>
          </cell>
          <cell r="AW2939">
            <v>0.39829439999999999</v>
          </cell>
          <cell r="AY2939">
            <v>0.46300590000000003</v>
          </cell>
          <cell r="AZ2939">
            <v>0.46812209999999999</v>
          </cell>
          <cell r="BB2939">
            <v>0.41839120000000002</v>
          </cell>
          <cell r="BC2939">
            <v>0.3840557</v>
          </cell>
          <cell r="BE2939">
            <v>-3.7226999999999998E-3</v>
          </cell>
          <cell r="BF2939">
            <v>-0.1916254</v>
          </cell>
          <cell r="BH2939">
            <v>0.25920880000000002</v>
          </cell>
          <cell r="BI2939">
            <v>0.19374269999999999</v>
          </cell>
          <cell r="BK2939">
            <v>0.30856349999999999</v>
          </cell>
          <cell r="BL2939">
            <v>0.2415252</v>
          </cell>
          <cell r="BQ2939">
            <v>1.3558950000000001</v>
          </cell>
          <cell r="BS2939">
            <v>2.498043</v>
          </cell>
          <cell r="BT2939">
            <v>3.8539379999999999</v>
          </cell>
          <cell r="BU2939">
            <v>1.3416680000000001</v>
          </cell>
          <cell r="BW2939">
            <v>2.253352</v>
          </cell>
          <cell r="BX2939">
            <v>3.5950199999999999</v>
          </cell>
          <cell r="BZ2939">
            <v>1.3450599999999999</v>
          </cell>
          <cell r="CA2939">
            <v>1.5553589999999999</v>
          </cell>
          <cell r="CF2939">
            <v>2.8470209999999998</v>
          </cell>
          <cell r="CG2939">
            <v>3.5735760000000001</v>
          </cell>
          <cell r="CI2939">
            <v>4.1920809999999999</v>
          </cell>
          <cell r="CJ2939">
            <v>5.1433049999999998</v>
          </cell>
          <cell r="CL2939">
            <v>1.086206</v>
          </cell>
          <cell r="CM2939">
            <v>1.0630500000000001</v>
          </cell>
          <cell r="CO2939">
            <v>9.3476199999999995E-2</v>
          </cell>
          <cell r="CP2939">
            <v>9.7949999999999999E-3</v>
          </cell>
          <cell r="CR2939">
            <v>1.5525549999999999</v>
          </cell>
          <cell r="CS2939">
            <v>1.382957</v>
          </cell>
          <cell r="CU2939">
            <v>2.6563270000000001</v>
          </cell>
          <cell r="CV2939">
            <v>2.6754630000000001</v>
          </cell>
          <cell r="CX2939">
            <v>0.87420200000000003</v>
          </cell>
          <cell r="CY2939">
            <v>0.66926479999999999</v>
          </cell>
          <cell r="DA2939">
            <v>-2.9142999999999999E-3</v>
          </cell>
          <cell r="DB2939">
            <v>-0.2477994</v>
          </cell>
          <cell r="DD2939">
            <v>1.1135390000000001</v>
          </cell>
          <cell r="DE2939">
            <v>0.95593309999999998</v>
          </cell>
          <cell r="DG2939">
            <v>2.1803710000000001</v>
          </cell>
          <cell r="DH2939">
            <v>1.4476059999999999</v>
          </cell>
          <cell r="DO2939">
            <v>2970000000</v>
          </cell>
          <cell r="DP2939">
            <v>857000000</v>
          </cell>
          <cell r="DQ2939">
            <v>1980000000</v>
          </cell>
          <cell r="DR2939">
            <v>128000000</v>
          </cell>
          <cell r="GV2939">
            <v>-1.237511</v>
          </cell>
          <cell r="GW2939">
            <v>-2.3078820000000002</v>
          </cell>
          <cell r="HB2939">
            <v>0.22924810000000001</v>
          </cell>
          <cell r="HC2939">
            <v>0.14944250000000001</v>
          </cell>
          <cell r="HH2939">
            <v>0.79545940000000004</v>
          </cell>
          <cell r="HI2939">
            <v>1.1268549999999999</v>
          </cell>
          <cell r="HS2939">
            <v>3.1190499999999999E-2</v>
          </cell>
          <cell r="HU2939">
            <v>0.46759299999999998</v>
          </cell>
          <cell r="HV2939">
            <v>4.5416999999999999E-2</v>
          </cell>
          <cell r="HX2939">
            <v>0.71228409999999998</v>
          </cell>
          <cell r="HY2939">
            <v>0.49878349999999999</v>
          </cell>
          <cell r="HZ2939">
            <v>0.75770099999999996</v>
          </cell>
          <cell r="IV2939" t="str">
            <v>Central and Eastern Europe</v>
          </cell>
          <cell r="IW2939">
            <v>1</v>
          </cell>
          <cell r="IX2939">
            <v>0</v>
          </cell>
        </row>
        <row r="2940">
          <cell r="A2940">
            <v>960200806</v>
          </cell>
          <cell r="B2940">
            <v>960</v>
          </cell>
          <cell r="C2940">
            <v>200000</v>
          </cell>
          <cell r="D2940" t="str">
            <v>Croatia</v>
          </cell>
          <cell r="E2940" t="str">
            <v>EUR </v>
          </cell>
          <cell r="F2940" t="str">
            <v>Upper middle income</v>
          </cell>
          <cell r="G2940" t="str">
            <v>Emerging</v>
          </cell>
          <cell r="H2940" t="str">
            <v>Emerging Europe</v>
          </cell>
          <cell r="I2940" t="str">
            <v>Importer</v>
          </cell>
          <cell r="K2940">
            <v>4.9367429999999999</v>
          </cell>
          <cell r="L2940">
            <v>345.01400999999998</v>
          </cell>
          <cell r="M2940">
            <v>82.871955999999997</v>
          </cell>
          <cell r="N2940">
            <v>1.9311830000000001</v>
          </cell>
          <cell r="O2940">
            <v>1.982796</v>
          </cell>
          <cell r="Q2940">
            <v>0.99996320000000005</v>
          </cell>
          <cell r="S2940">
            <v>0.97961849999999995</v>
          </cell>
          <cell r="T2940">
            <v>0.98570539999999995</v>
          </cell>
          <cell r="AC2940">
            <v>0.82615260000000001</v>
          </cell>
          <cell r="AI2940">
            <v>0.72274229999999995</v>
          </cell>
          <cell r="AL2940">
            <v>0.75558499999999995</v>
          </cell>
          <cell r="AO2940">
            <v>0.30794899999999997</v>
          </cell>
          <cell r="AR2940">
            <v>-0.14107349999999999</v>
          </cell>
          <cell r="AU2940">
            <v>0.25722889999999998</v>
          </cell>
          <cell r="AX2940">
            <v>0.1956311</v>
          </cell>
          <cell r="BA2940">
            <v>0.1826372</v>
          </cell>
          <cell r="BD2940">
            <v>-0.229188</v>
          </cell>
          <cell r="BG2940">
            <v>0.15282080000000001</v>
          </cell>
          <cell r="BJ2940">
            <v>8.8707599999999998E-2</v>
          </cell>
          <cell r="BM2940">
            <v>1.3467960000000001</v>
          </cell>
          <cell r="BO2940">
            <v>3.0905200000000002</v>
          </cell>
          <cell r="BP2940">
            <v>4.437316</v>
          </cell>
          <cell r="BY2940">
            <v>1.024203</v>
          </cell>
          <cell r="CE2940">
            <v>2.063212</v>
          </cell>
          <cell r="CH2940">
            <v>3.1033019999999998</v>
          </cell>
          <cell r="CK2940">
            <v>0.5522205</v>
          </cell>
          <cell r="CN2940">
            <v>-0.18597520000000001</v>
          </cell>
          <cell r="CQ2940">
            <v>1.004122</v>
          </cell>
          <cell r="CT2940">
            <v>1.3535060000000001</v>
          </cell>
          <cell r="CW2940">
            <v>0.34775869999999998</v>
          </cell>
          <cell r="CZ2940">
            <v>-0.20944840000000001</v>
          </cell>
          <cell r="DC2940">
            <v>0.50409300000000001</v>
          </cell>
          <cell r="DF2940">
            <v>0.53271959999999996</v>
          </cell>
          <cell r="DI2940">
            <v>0.93121980000000004</v>
          </cell>
          <cell r="DJ2940">
            <v>1.003177</v>
          </cell>
          <cell r="DK2940">
            <v>1.016545</v>
          </cell>
          <cell r="DL2940">
            <v>0.93121980000000004</v>
          </cell>
          <cell r="DM2940">
            <v>1.216545</v>
          </cell>
          <cell r="DN2940">
            <v>1.003177</v>
          </cell>
          <cell r="DO2940">
            <v>3290000000</v>
          </cell>
          <cell r="DP2940">
            <v>941000000</v>
          </cell>
          <cell r="DQ2940">
            <v>2200000000</v>
          </cell>
          <cell r="DR2940">
            <v>145000000</v>
          </cell>
          <cell r="DS2940">
            <v>114.59699999999999</v>
          </cell>
          <cell r="DU2940">
            <v>140.28270000000001</v>
          </cell>
          <cell r="EH2940">
            <v>132.59790000000001</v>
          </cell>
          <cell r="FH2940">
            <v>123.9376</v>
          </cell>
          <cell r="FN2940">
            <v>134.17359999999999</v>
          </cell>
          <cell r="FQ2940">
            <v>132.59790000000001</v>
          </cell>
          <cell r="FT2940">
            <v>102.0013</v>
          </cell>
          <cell r="FW2940">
            <v>72.102909999999994</v>
          </cell>
          <cell r="FZ2940">
            <v>114.42659999999999</v>
          </cell>
          <cell r="GC2940">
            <v>103.7071</v>
          </cell>
          <cell r="GF2940">
            <v>91.611710000000002</v>
          </cell>
          <cell r="GI2940">
            <v>58.429740000000002</v>
          </cell>
          <cell r="GL2940">
            <v>103.73099999999999</v>
          </cell>
          <cell r="GO2940">
            <v>89.673789999999997</v>
          </cell>
          <cell r="IA2940">
            <v>11</v>
          </cell>
          <cell r="IC2940">
            <v>1</v>
          </cell>
          <cell r="ID2940">
            <v>2</v>
          </cell>
          <cell r="IH2940">
            <v>43</v>
          </cell>
          <cell r="II2940">
            <v>18</v>
          </cell>
          <cell r="IJ2940">
            <v>13</v>
          </cell>
          <cell r="IK2940">
            <v>8</v>
          </cell>
          <cell r="IL2940">
            <v>14</v>
          </cell>
          <cell r="IM2940">
            <v>11</v>
          </cell>
          <cell r="IO2940">
            <v>45</v>
          </cell>
          <cell r="IP2940">
            <v>19</v>
          </cell>
          <cell r="IQ2940">
            <v>17</v>
          </cell>
          <cell r="IR2940">
            <v>13</v>
          </cell>
          <cell r="IS2940">
            <v>16</v>
          </cell>
          <cell r="IT2940">
            <v>26</v>
          </cell>
          <cell r="IV2940" t="str">
            <v>Central and Eastern Europe</v>
          </cell>
          <cell r="IW2940">
            <v>1</v>
          </cell>
          <cell r="IX2940">
            <v>0</v>
          </cell>
        </row>
        <row r="2941">
          <cell r="A2941">
            <v>960200812</v>
          </cell>
          <cell r="B2941">
            <v>960</v>
          </cell>
          <cell r="C2941">
            <v>200000</v>
          </cell>
          <cell r="D2941" t="str">
            <v>Croatia</v>
          </cell>
          <cell r="E2941" t="str">
            <v>EUR </v>
          </cell>
          <cell r="F2941" t="str">
            <v>Upper middle income</v>
          </cell>
          <cell r="G2941" t="str">
            <v>Emerging</v>
          </cell>
          <cell r="H2941" t="str">
            <v>Emerging Europe</v>
          </cell>
          <cell r="I2941" t="str">
            <v>Importer</v>
          </cell>
          <cell r="IV2941" t="str">
            <v>Central and Eastern Europe</v>
          </cell>
          <cell r="IW2941">
            <v>1</v>
          </cell>
          <cell r="IX2941">
            <v>0</v>
          </cell>
        </row>
        <row r="2942">
          <cell r="A2942">
            <v>9612000</v>
          </cell>
          <cell r="B2942">
            <v>961</v>
          </cell>
          <cell r="C2942">
            <v>2000</v>
          </cell>
          <cell r="D2942" t="str">
            <v>Slovenia</v>
          </cell>
          <cell r="E2942" t="str">
            <v>EUR </v>
          </cell>
          <cell r="F2942" t="str">
            <v>High income: nonOECD</v>
          </cell>
          <cell r="G2942" t="str">
            <v>Advanced</v>
          </cell>
          <cell r="H2942" t="str">
            <v>Advanced</v>
          </cell>
          <cell r="I2942" t="str">
            <v>Importer</v>
          </cell>
          <cell r="K2942">
            <v>0.92447250000000003</v>
          </cell>
          <cell r="L2942">
            <v>18.5657</v>
          </cell>
          <cell r="M2942">
            <v>34.883273000000003</v>
          </cell>
          <cell r="AC2942">
            <v>0.49142249999999998</v>
          </cell>
          <cell r="AI2942">
            <v>0.38434800000000002</v>
          </cell>
          <cell r="AL2942">
            <v>0.42170239999999998</v>
          </cell>
          <cell r="AO2942">
            <v>0.4417065</v>
          </cell>
          <cell r="AU2942">
            <v>0.35686899999999999</v>
          </cell>
          <cell r="AX2942">
            <v>0.38294610000000001</v>
          </cell>
          <cell r="BA2942">
            <v>0.4417065</v>
          </cell>
          <cell r="BG2942">
            <v>0.37565199999999999</v>
          </cell>
          <cell r="BJ2942">
            <v>0.38784800000000003</v>
          </cell>
          <cell r="BY2942">
            <v>1.049982</v>
          </cell>
          <cell r="CE2942">
            <v>1.472987</v>
          </cell>
          <cell r="CH2942">
            <v>2.5516290000000001</v>
          </cell>
          <cell r="CK2942">
            <v>1.108589</v>
          </cell>
          <cell r="CQ2942">
            <v>1.4667330000000001</v>
          </cell>
          <cell r="CT2942">
            <v>2.493239</v>
          </cell>
          <cell r="CW2942">
            <v>1.0651790000000001</v>
          </cell>
          <cell r="DC2942">
            <v>1.599362</v>
          </cell>
          <cell r="DF2942">
            <v>2.5516290000000001</v>
          </cell>
          <cell r="DO2942">
            <v>2480000000</v>
          </cell>
          <cell r="DP2942">
            <v>1080000000</v>
          </cell>
          <cell r="DQ2942">
            <v>1360000000</v>
          </cell>
          <cell r="DR2942">
            <v>31400000</v>
          </cell>
          <cell r="HJ2942">
            <v>1</v>
          </cell>
          <cell r="HK2942">
            <v>53800000</v>
          </cell>
          <cell r="HL2942">
            <v>1563399</v>
          </cell>
          <cell r="HM2942">
            <v>67900000</v>
          </cell>
          <cell r="HN2942">
            <v>123000000</v>
          </cell>
          <cell r="IA2942">
            <v>20</v>
          </cell>
          <cell r="IB2942">
            <v>4</v>
          </cell>
          <cell r="IH2942">
            <v>20</v>
          </cell>
          <cell r="II2942">
            <v>6</v>
          </cell>
          <cell r="IO2942">
            <v>17</v>
          </cell>
          <cell r="IP2942">
            <v>3</v>
          </cell>
          <cell r="IV2942" t="str">
            <v>Advanced Economies</v>
          </cell>
          <cell r="IW2942">
            <v>0</v>
          </cell>
          <cell r="IX2942">
            <v>1</v>
          </cell>
        </row>
        <row r="2943">
          <cell r="A2943">
            <v>9612001</v>
          </cell>
          <cell r="B2943">
            <v>961</v>
          </cell>
          <cell r="C2943">
            <v>2001</v>
          </cell>
          <cell r="D2943" t="str">
            <v>Slovenia</v>
          </cell>
          <cell r="E2943" t="str">
            <v>EUR </v>
          </cell>
          <cell r="F2943" t="str">
            <v>High income: nonOECD</v>
          </cell>
          <cell r="G2943" t="str">
            <v>Advanced</v>
          </cell>
          <cell r="H2943" t="str">
            <v>Advanced</v>
          </cell>
          <cell r="I2943" t="str">
            <v>Importer</v>
          </cell>
          <cell r="K2943">
            <v>1.011822</v>
          </cell>
          <cell r="L2943">
            <v>20.764900000000001</v>
          </cell>
          <cell r="M2943">
            <v>36.720025</v>
          </cell>
          <cell r="AC2943">
            <v>0.48572500000000002</v>
          </cell>
          <cell r="AI2943">
            <v>0.36920199999999997</v>
          </cell>
          <cell r="AL2943">
            <v>0.38911610000000002</v>
          </cell>
          <cell r="AO2943">
            <v>0.43279600000000001</v>
          </cell>
          <cell r="AU2943">
            <v>0.34692099999999998</v>
          </cell>
          <cell r="AX2943">
            <v>0.36914170000000002</v>
          </cell>
          <cell r="BA2943">
            <v>0.42965950000000003</v>
          </cell>
          <cell r="BG2943">
            <v>0.34692099999999998</v>
          </cell>
          <cell r="BJ2943">
            <v>0.36840109999999998</v>
          </cell>
          <cell r="BY2943">
            <v>1.0537479999999999</v>
          </cell>
          <cell r="CE2943">
            <v>1.5277369999999999</v>
          </cell>
          <cell r="CH2943">
            <v>2.5322710000000002</v>
          </cell>
          <cell r="CK2943">
            <v>1.0738350000000001</v>
          </cell>
          <cell r="CQ2943">
            <v>1.5610949999999999</v>
          </cell>
          <cell r="CT2943">
            <v>2.5686599999999999</v>
          </cell>
          <cell r="CW2943">
            <v>1.0537479999999999</v>
          </cell>
          <cell r="DC2943">
            <v>1.5368710000000001</v>
          </cell>
          <cell r="DF2943">
            <v>2.4571160000000001</v>
          </cell>
          <cell r="DO2943">
            <v>2620000000</v>
          </cell>
          <cell r="DP2943">
            <v>1070000000</v>
          </cell>
          <cell r="DQ2943">
            <v>1510000000</v>
          </cell>
          <cell r="DR2943">
            <v>37800000</v>
          </cell>
          <cell r="HJ2943">
            <v>1</v>
          </cell>
          <cell r="HK2943">
            <v>52400000</v>
          </cell>
          <cell r="HL2943">
            <v>1840964</v>
          </cell>
          <cell r="HM2943">
            <v>73300000</v>
          </cell>
          <cell r="HN2943">
            <v>128000000</v>
          </cell>
          <cell r="IA2943">
            <v>20</v>
          </cell>
          <cell r="IB2943">
            <v>4</v>
          </cell>
          <cell r="IH2943">
            <v>20</v>
          </cell>
          <cell r="II2943">
            <v>6</v>
          </cell>
          <cell r="IJ2943">
            <v>1</v>
          </cell>
          <cell r="IO2943">
            <v>17</v>
          </cell>
          <cell r="IP2943">
            <v>3</v>
          </cell>
          <cell r="IQ2943">
            <v>2</v>
          </cell>
          <cell r="IV2943" t="str">
            <v>Advanced Economies</v>
          </cell>
          <cell r="IW2943">
            <v>0</v>
          </cell>
          <cell r="IX2943">
            <v>1</v>
          </cell>
        </row>
        <row r="2944">
          <cell r="A2944">
            <v>9612002</v>
          </cell>
          <cell r="B2944">
            <v>961</v>
          </cell>
          <cell r="C2944">
            <v>2002</v>
          </cell>
          <cell r="D2944" t="str">
            <v>Slovenia</v>
          </cell>
          <cell r="E2944" t="str">
            <v>EUR </v>
          </cell>
          <cell r="F2944" t="str">
            <v>High income: nonOECD</v>
          </cell>
          <cell r="G2944" t="str">
            <v>Advanced</v>
          </cell>
          <cell r="H2944" t="str">
            <v>Advanced</v>
          </cell>
          <cell r="I2944" t="str">
            <v>Importer</v>
          </cell>
          <cell r="K2944">
            <v>1.000407</v>
          </cell>
          <cell r="L2944">
            <v>23.194700000000001</v>
          </cell>
          <cell r="M2944">
            <v>38.742612000000001</v>
          </cell>
          <cell r="AC2944">
            <v>0.56360650000000001</v>
          </cell>
          <cell r="AI2944">
            <v>0.41</v>
          </cell>
          <cell r="AL2944">
            <v>0.45636480000000001</v>
          </cell>
          <cell r="AO2944">
            <v>0.2376393</v>
          </cell>
          <cell r="AR2944">
            <v>-5.3232700000000001E-2</v>
          </cell>
          <cell r="AU2944">
            <v>0.15167079999999999</v>
          </cell>
          <cell r="AX2944">
            <v>0.15617200000000001</v>
          </cell>
          <cell r="BA2944">
            <v>0.23729259999999999</v>
          </cell>
          <cell r="BD2944">
            <v>-2.1605999999999999E-3</v>
          </cell>
          <cell r="BG2944">
            <v>0.13079160000000001</v>
          </cell>
          <cell r="BJ2944">
            <v>0.1550436</v>
          </cell>
          <cell r="BY2944">
            <v>1.1315660000000001</v>
          </cell>
          <cell r="CE2944">
            <v>1.5153220000000001</v>
          </cell>
          <cell r="CH2944">
            <v>2.6375579999999998</v>
          </cell>
          <cell r="CK2944">
            <v>0.89021720000000004</v>
          </cell>
          <cell r="CN2944">
            <v>-8.4856299999999996E-2</v>
          </cell>
          <cell r="CQ2944">
            <v>0.92043580000000003</v>
          </cell>
          <cell r="CT2944">
            <v>1.510273</v>
          </cell>
          <cell r="CW2944">
            <v>0.9111629</v>
          </cell>
          <cell r="CZ2944">
            <v>-8.6654999999999996E-3</v>
          </cell>
          <cell r="DC2944">
            <v>1.0041469999999999</v>
          </cell>
          <cell r="DF2944">
            <v>1.6103050000000001</v>
          </cell>
          <cell r="DI2944">
            <v>0.1944941</v>
          </cell>
          <cell r="DJ2944">
            <v>0.1951155</v>
          </cell>
          <cell r="DK2944">
            <v>0.19855639999999999</v>
          </cell>
          <cell r="DL2944">
            <v>0.39449410000000001</v>
          </cell>
          <cell r="DM2944">
            <v>0.39855639999999998</v>
          </cell>
          <cell r="DN2944">
            <v>0.39511550000000001</v>
          </cell>
          <cell r="DO2944">
            <v>2570000000</v>
          </cell>
          <cell r="DP2944">
            <v>1030000000</v>
          </cell>
          <cell r="DQ2944">
            <v>1500000000</v>
          </cell>
          <cell r="DR2944">
            <v>39000000</v>
          </cell>
          <cell r="HJ2944">
            <v>1</v>
          </cell>
          <cell r="HK2944">
            <v>44400000</v>
          </cell>
          <cell r="HL2944">
            <v>1682083</v>
          </cell>
          <cell r="HM2944">
            <v>64900000</v>
          </cell>
          <cell r="HN2944">
            <v>111000000</v>
          </cell>
          <cell r="IA2944">
            <v>21</v>
          </cell>
          <cell r="IB2944">
            <v>5</v>
          </cell>
          <cell r="IH2944">
            <v>31</v>
          </cell>
          <cell r="II2944">
            <v>32</v>
          </cell>
          <cell r="IJ2944">
            <v>13</v>
          </cell>
          <cell r="IK2944">
            <v>10</v>
          </cell>
          <cell r="IL2944">
            <v>3</v>
          </cell>
          <cell r="IO2944">
            <v>31</v>
          </cell>
          <cell r="IP2944">
            <v>37</v>
          </cell>
          <cell r="IQ2944">
            <v>17</v>
          </cell>
          <cell r="IR2944">
            <v>11</v>
          </cell>
          <cell r="IS2944">
            <v>4</v>
          </cell>
          <cell r="IV2944" t="str">
            <v>Advanced Economies</v>
          </cell>
          <cell r="IW2944">
            <v>0</v>
          </cell>
          <cell r="IX2944">
            <v>1</v>
          </cell>
        </row>
        <row r="2945">
          <cell r="A2945">
            <v>9612003</v>
          </cell>
          <cell r="B2945">
            <v>961</v>
          </cell>
          <cell r="C2945">
            <v>2003</v>
          </cell>
          <cell r="D2945" t="str">
            <v>Slovenia</v>
          </cell>
          <cell r="E2945" t="str">
            <v>EUR </v>
          </cell>
          <cell r="F2945" t="str">
            <v>High income: nonOECD</v>
          </cell>
          <cell r="G2945" t="str">
            <v>Advanced</v>
          </cell>
          <cell r="H2945" t="str">
            <v>Advanced</v>
          </cell>
          <cell r="I2945" t="str">
            <v>Importer</v>
          </cell>
          <cell r="K2945">
            <v>0.86317440000000001</v>
          </cell>
          <cell r="L2945">
            <v>25.1953</v>
          </cell>
          <cell r="M2945">
            <v>40.716396000000003</v>
          </cell>
          <cell r="N2945">
            <v>0.76</v>
          </cell>
          <cell r="O2945">
            <v>0.67</v>
          </cell>
          <cell r="Q2945">
            <v>0.33879520000000002</v>
          </cell>
          <cell r="S2945">
            <v>0.24471280000000001</v>
          </cell>
          <cell r="T2945">
            <v>0.28159119999999999</v>
          </cell>
          <cell r="AC2945">
            <v>0.62061500000000003</v>
          </cell>
          <cell r="AI2945">
            <v>0.4280775</v>
          </cell>
          <cell r="AL2945">
            <v>0.46659089999999998</v>
          </cell>
          <cell r="AO2945">
            <v>0.32812059999999998</v>
          </cell>
          <cell r="AR2945">
            <v>-4.9801100000000001E-2</v>
          </cell>
          <cell r="AU2945">
            <v>0.1461228</v>
          </cell>
          <cell r="AX2945">
            <v>0.17932129999999999</v>
          </cell>
          <cell r="BA2945">
            <v>0.27879520000000002</v>
          </cell>
          <cell r="BD2945">
            <v>-2.9370899999999998E-2</v>
          </cell>
          <cell r="BG2945">
            <v>0.1147128</v>
          </cell>
          <cell r="BJ2945">
            <v>0.15807160000000001</v>
          </cell>
          <cell r="BM2945">
            <v>1.168034</v>
          </cell>
          <cell r="BO2945">
            <v>1.3086679999999999</v>
          </cell>
          <cell r="BP2945">
            <v>2.476702</v>
          </cell>
          <cell r="BY2945">
            <v>1.0565389999999999</v>
          </cell>
          <cell r="CE2945">
            <v>1.3364419999999999</v>
          </cell>
          <cell r="CH2945">
            <v>2.4197139999999999</v>
          </cell>
          <cell r="CK2945">
            <v>0.95374539999999997</v>
          </cell>
          <cell r="CN2945">
            <v>-0.11406040000000001</v>
          </cell>
          <cell r="CQ2945">
            <v>0.82691199999999998</v>
          </cell>
          <cell r="CT2945">
            <v>1.6244989999999999</v>
          </cell>
          <cell r="CW2945">
            <v>0.92332380000000003</v>
          </cell>
          <cell r="CZ2945">
            <v>-5.9225199999999999E-2</v>
          </cell>
          <cell r="DC2945">
            <v>0.75503620000000005</v>
          </cell>
          <cell r="DF2945">
            <v>1.5427010000000001</v>
          </cell>
          <cell r="DI2945">
            <v>0.22120480000000001</v>
          </cell>
          <cell r="DJ2945">
            <v>0.22528719999999999</v>
          </cell>
          <cell r="DK2945">
            <v>0.24258179999999999</v>
          </cell>
          <cell r="DL2945">
            <v>0.42120469999999999</v>
          </cell>
          <cell r="DM2945">
            <v>0.44258180000000003</v>
          </cell>
          <cell r="DN2945">
            <v>0.42528719999999998</v>
          </cell>
          <cell r="DO2945">
            <v>2600000000</v>
          </cell>
          <cell r="DP2945">
            <v>1010000000</v>
          </cell>
          <cell r="DQ2945">
            <v>1560000000</v>
          </cell>
          <cell r="DR2945">
            <v>35200000</v>
          </cell>
          <cell r="HJ2945">
            <v>1</v>
          </cell>
          <cell r="HK2945">
            <v>34500000</v>
          </cell>
          <cell r="HL2945">
            <v>1206862</v>
          </cell>
          <cell r="HM2945">
            <v>53500000</v>
          </cell>
          <cell r="HN2945">
            <v>89200000</v>
          </cell>
          <cell r="IA2945">
            <v>25</v>
          </cell>
          <cell r="IB2945">
            <v>8</v>
          </cell>
          <cell r="IC2945">
            <v>1</v>
          </cell>
          <cell r="IH2945">
            <v>35</v>
          </cell>
          <cell r="II2945">
            <v>43</v>
          </cell>
          <cell r="IJ2945">
            <v>18</v>
          </cell>
          <cell r="IK2945">
            <v>16</v>
          </cell>
          <cell r="IL2945">
            <v>5</v>
          </cell>
          <cell r="IM2945">
            <v>1</v>
          </cell>
          <cell r="IO2945">
            <v>39</v>
          </cell>
          <cell r="IP2945">
            <v>51</v>
          </cell>
          <cell r="IQ2945">
            <v>27</v>
          </cell>
          <cell r="IR2945">
            <v>23</v>
          </cell>
          <cell r="IS2945">
            <v>10</v>
          </cell>
          <cell r="IT2945">
            <v>1</v>
          </cell>
          <cell r="IV2945" t="str">
            <v>Advanced Economies</v>
          </cell>
          <cell r="IW2945">
            <v>0</v>
          </cell>
          <cell r="IX2945">
            <v>1</v>
          </cell>
        </row>
        <row r="2946">
          <cell r="A2946">
            <v>9612004</v>
          </cell>
          <cell r="B2946">
            <v>961</v>
          </cell>
          <cell r="C2946">
            <v>2004</v>
          </cell>
          <cell r="D2946" t="str">
            <v>Slovenia</v>
          </cell>
          <cell r="E2946" t="str">
            <v>EUR </v>
          </cell>
          <cell r="F2946" t="str">
            <v>High income: nonOECD</v>
          </cell>
          <cell r="G2946" t="str">
            <v>Advanced</v>
          </cell>
          <cell r="H2946" t="str">
            <v>Advanced</v>
          </cell>
          <cell r="I2946" t="str">
            <v>Importer</v>
          </cell>
          <cell r="K2946">
            <v>0.80202379999999995</v>
          </cell>
          <cell r="L2946">
            <v>27.1647</v>
          </cell>
          <cell r="M2946">
            <v>43.607461000000001</v>
          </cell>
          <cell r="N2946">
            <v>1.117715</v>
          </cell>
          <cell r="O2946">
            <v>1.085412</v>
          </cell>
          <cell r="Q2946">
            <v>0.668045</v>
          </cell>
          <cell r="S2946">
            <v>0.58405499999999999</v>
          </cell>
          <cell r="T2946">
            <v>0.61304789999999998</v>
          </cell>
          <cell r="AC2946">
            <v>0.696434</v>
          </cell>
          <cell r="AI2946">
            <v>0.58723400000000003</v>
          </cell>
          <cell r="AL2946">
            <v>0.6264883</v>
          </cell>
          <cell r="AO2946">
            <v>0.33365489999999998</v>
          </cell>
          <cell r="AR2946">
            <v>-3.6570400000000003E-2</v>
          </cell>
          <cell r="AU2946">
            <v>0.23138130000000001</v>
          </cell>
          <cell r="AX2946">
            <v>0.21642649999999999</v>
          </cell>
          <cell r="BA2946">
            <v>0.29856169999999999</v>
          </cell>
          <cell r="BD2946">
            <v>-3.61632E-2</v>
          </cell>
          <cell r="BG2946">
            <v>0.1780641</v>
          </cell>
          <cell r="BJ2946">
            <v>0.1717735</v>
          </cell>
          <cell r="BM2946">
            <v>1.760035</v>
          </cell>
          <cell r="BO2946">
            <v>2.9188909999999999</v>
          </cell>
          <cell r="BP2946">
            <v>4.6789259999999997</v>
          </cell>
          <cell r="BY2946">
            <v>1.055601</v>
          </cell>
          <cell r="CE2946">
            <v>1.6428590000000001</v>
          </cell>
          <cell r="CH2946">
            <v>2.6404930000000002</v>
          </cell>
          <cell r="CK2946">
            <v>0.94015769999999999</v>
          </cell>
          <cell r="CN2946">
            <v>-8.2210500000000006E-2</v>
          </cell>
          <cell r="CQ2946">
            <v>1.110309</v>
          </cell>
          <cell r="CT2946">
            <v>1.8655170000000001</v>
          </cell>
          <cell r="CW2946">
            <v>0.92346550000000005</v>
          </cell>
          <cell r="CZ2946">
            <v>-5.7683400000000003E-2</v>
          </cell>
          <cell r="DC2946">
            <v>0.81047789999999997</v>
          </cell>
          <cell r="DF2946">
            <v>1.676512</v>
          </cell>
          <cell r="DI2946">
            <v>0.44967000000000001</v>
          </cell>
          <cell r="DJ2946">
            <v>0.50135700000000005</v>
          </cell>
          <cell r="DK2946">
            <v>0.34832970000000002</v>
          </cell>
          <cell r="DL2946">
            <v>0.44967000000000001</v>
          </cell>
          <cell r="DM2946">
            <v>0.54832970000000003</v>
          </cell>
          <cell r="DN2946">
            <v>0.50135700000000005</v>
          </cell>
          <cell r="DO2946">
            <v>2610000000</v>
          </cell>
          <cell r="DP2946">
            <v>892000000</v>
          </cell>
          <cell r="DQ2946">
            <v>1690000000</v>
          </cell>
          <cell r="DR2946">
            <v>26400000</v>
          </cell>
          <cell r="DS2946">
            <v>141.6679</v>
          </cell>
          <cell r="DU2946">
            <v>140.7253</v>
          </cell>
          <cell r="EE2946">
            <v>141.6679</v>
          </cell>
          <cell r="EG2946">
            <v>140.7253</v>
          </cell>
          <cell r="EH2946">
            <v>141.05070000000001</v>
          </cell>
          <cell r="EL2946">
            <v>141.05070000000001</v>
          </cell>
          <cell r="FH2946">
            <v>114.1848</v>
          </cell>
          <cell r="FN2946">
            <v>123.19799999999999</v>
          </cell>
          <cell r="FQ2946">
            <v>124.3125</v>
          </cell>
          <cell r="FT2946">
            <v>119.6815</v>
          </cell>
          <cell r="FW2946">
            <v>85.783349999999999</v>
          </cell>
          <cell r="FZ2946">
            <v>112.669</v>
          </cell>
          <cell r="GC2946">
            <v>110.11450000000001</v>
          </cell>
          <cell r="GF2946">
            <v>107.149</v>
          </cell>
          <cell r="GI2946">
            <v>65.102860000000007</v>
          </cell>
          <cell r="GL2946">
            <v>103.8395</v>
          </cell>
          <cell r="GO2946">
            <v>100.8335</v>
          </cell>
          <cell r="HJ2946">
            <v>1</v>
          </cell>
          <cell r="HK2946">
            <v>26300000</v>
          </cell>
          <cell r="HL2946">
            <v>779621.3</v>
          </cell>
          <cell r="HM2946">
            <v>50000000</v>
          </cell>
          <cell r="HN2946">
            <v>77100000</v>
          </cell>
          <cell r="IA2946">
            <v>26</v>
          </cell>
          <cell r="IB2946">
            <v>4</v>
          </cell>
          <cell r="IH2946">
            <v>39</v>
          </cell>
          <cell r="II2946">
            <v>40</v>
          </cell>
          <cell r="IJ2946">
            <v>16</v>
          </cell>
          <cell r="IK2946">
            <v>6</v>
          </cell>
          <cell r="IL2946">
            <v>4</v>
          </cell>
          <cell r="IM2946">
            <v>3</v>
          </cell>
          <cell r="IO2946">
            <v>43</v>
          </cell>
          <cell r="IP2946">
            <v>44</v>
          </cell>
          <cell r="IQ2946">
            <v>20</v>
          </cell>
          <cell r="IR2946">
            <v>13</v>
          </cell>
          <cell r="IS2946">
            <v>15</v>
          </cell>
          <cell r="IT2946">
            <v>3</v>
          </cell>
          <cell r="IV2946" t="str">
            <v>Advanced Economies</v>
          </cell>
          <cell r="IW2946">
            <v>0</v>
          </cell>
          <cell r="IX2946">
            <v>1</v>
          </cell>
        </row>
        <row r="2947">
          <cell r="A2947">
            <v>9612005</v>
          </cell>
          <cell r="B2947">
            <v>961</v>
          </cell>
          <cell r="C2947">
            <v>2005</v>
          </cell>
          <cell r="D2947" t="str">
            <v>Slovenia</v>
          </cell>
          <cell r="E2947" t="str">
            <v>EUR </v>
          </cell>
          <cell r="F2947" t="str">
            <v>High income: nonOECD</v>
          </cell>
          <cell r="G2947" t="str">
            <v>Advanced</v>
          </cell>
          <cell r="H2947" t="str">
            <v>Advanced</v>
          </cell>
          <cell r="I2947" t="str">
            <v>Importer</v>
          </cell>
          <cell r="K2947">
            <v>0.80290119999999998</v>
          </cell>
          <cell r="L2947">
            <v>28.722300000000001</v>
          </cell>
          <cell r="M2947">
            <v>46.811906999999998</v>
          </cell>
          <cell r="N2947">
            <v>1.1544410000000001</v>
          </cell>
          <cell r="O2947">
            <v>1.1532519999999999</v>
          </cell>
          <cell r="Q2947">
            <v>0.62061599999999995</v>
          </cell>
          <cell r="S2947">
            <v>0.55641399999999996</v>
          </cell>
          <cell r="T2947">
            <v>0.57789069999999998</v>
          </cell>
          <cell r="AC2947">
            <v>0.68082600000000004</v>
          </cell>
          <cell r="AI2947">
            <v>0.59365400000000002</v>
          </cell>
          <cell r="AL2947">
            <v>0.62260680000000002</v>
          </cell>
          <cell r="AO2947">
            <v>0.39081480000000002</v>
          </cell>
          <cell r="AR2947">
            <v>1.55224E-2</v>
          </cell>
          <cell r="AU2947">
            <v>0.28517940000000003</v>
          </cell>
          <cell r="AX2947">
            <v>0.28848689999999999</v>
          </cell>
          <cell r="BA2947">
            <v>0.31773210000000002</v>
          </cell>
          <cell r="BD2947">
            <v>1.07341E-2</v>
          </cell>
          <cell r="BG2947">
            <v>0.19572300000000001</v>
          </cell>
          <cell r="BJ2947">
            <v>0.22435289999999999</v>
          </cell>
          <cell r="BM2947">
            <v>1.526756</v>
          </cell>
          <cell r="BO2947">
            <v>2.7230970000000001</v>
          </cell>
          <cell r="BP2947">
            <v>4.2498529999999999</v>
          </cell>
          <cell r="BY2947">
            <v>0.9625705</v>
          </cell>
          <cell r="CE2947">
            <v>1.5086010000000001</v>
          </cell>
          <cell r="CH2947">
            <v>2.4931719999999999</v>
          </cell>
          <cell r="CK2947">
            <v>0.99101689999999998</v>
          </cell>
          <cell r="CN2947">
            <v>4.9125200000000001E-2</v>
          </cell>
          <cell r="CQ2947">
            <v>1.1691720000000001</v>
          </cell>
          <cell r="CT2947">
            <v>2.1262569999999998</v>
          </cell>
          <cell r="CW2947">
            <v>0.91274759999999999</v>
          </cell>
          <cell r="CZ2947">
            <v>8.6563999999999999E-3</v>
          </cell>
          <cell r="DC2947">
            <v>0.90922639999999999</v>
          </cell>
          <cell r="DF2947">
            <v>1.811315</v>
          </cell>
          <cell r="DI2947">
            <v>0.53382499999999999</v>
          </cell>
          <cell r="DJ2947">
            <v>0.59683799999999998</v>
          </cell>
          <cell r="DK2947">
            <v>0.4227572</v>
          </cell>
          <cell r="DL2947">
            <v>0.53382499999999999</v>
          </cell>
          <cell r="DM2947">
            <v>0.62275720000000001</v>
          </cell>
          <cell r="DN2947">
            <v>0.59683799999999998</v>
          </cell>
          <cell r="DO2947">
            <v>2660000000</v>
          </cell>
          <cell r="DP2947">
            <v>880000000</v>
          </cell>
          <cell r="DQ2947">
            <v>1750000000</v>
          </cell>
          <cell r="DR2947">
            <v>30200000</v>
          </cell>
          <cell r="DS2947">
            <v>113.977</v>
          </cell>
          <cell r="DU2947">
            <v>122.0836</v>
          </cell>
          <cell r="EE2947">
            <v>44.83052</v>
          </cell>
          <cell r="EG2947">
            <v>71.880570000000006</v>
          </cell>
          <cell r="EH2947">
            <v>119.37179999999999</v>
          </cell>
          <cell r="EL2947">
            <v>62.831859999999999</v>
          </cell>
          <cell r="FH2947">
            <v>93.435069999999996</v>
          </cell>
          <cell r="FN2947">
            <v>112.1391</v>
          </cell>
          <cell r="FQ2947">
            <v>104.8938</v>
          </cell>
          <cell r="FT2947">
            <v>128.4503</v>
          </cell>
          <cell r="FW2947">
            <v>126.7496</v>
          </cell>
          <cell r="FZ2947">
            <v>118.8129</v>
          </cell>
          <cell r="GC2947">
            <v>122.5802</v>
          </cell>
          <cell r="GF2947">
            <v>109.1786</v>
          </cell>
          <cell r="GI2947">
            <v>99.312740000000005</v>
          </cell>
          <cell r="GL2947">
            <v>107.77549999999999</v>
          </cell>
          <cell r="GO2947">
            <v>113.6442</v>
          </cell>
          <cell r="HJ2947">
            <v>1</v>
          </cell>
          <cell r="HK2947">
            <v>24600000</v>
          </cell>
          <cell r="HL2947">
            <v>845221.6</v>
          </cell>
          <cell r="HM2947">
            <v>48900000</v>
          </cell>
          <cell r="HN2947">
            <v>74400000</v>
          </cell>
          <cell r="IA2947">
            <v>26</v>
          </cell>
          <cell r="IB2947">
            <v>4</v>
          </cell>
          <cell r="IH2947">
            <v>52</v>
          </cell>
          <cell r="II2947">
            <v>38</v>
          </cell>
          <cell r="IJ2947">
            <v>10</v>
          </cell>
          <cell r="IK2947">
            <v>3</v>
          </cell>
          <cell r="IL2947">
            <v>5</v>
          </cell>
          <cell r="IM2947">
            <v>3</v>
          </cell>
          <cell r="IO2947">
            <v>56</v>
          </cell>
          <cell r="IP2947">
            <v>42</v>
          </cell>
          <cell r="IQ2947">
            <v>13</v>
          </cell>
          <cell r="IR2947">
            <v>8</v>
          </cell>
          <cell r="IS2947">
            <v>14</v>
          </cell>
          <cell r="IT2947">
            <v>8</v>
          </cell>
          <cell r="IV2947" t="str">
            <v>Advanced Economies</v>
          </cell>
          <cell r="IW2947">
            <v>0</v>
          </cell>
          <cell r="IX2947">
            <v>1</v>
          </cell>
        </row>
        <row r="2948">
          <cell r="A2948">
            <v>9612006</v>
          </cell>
          <cell r="B2948">
            <v>961</v>
          </cell>
          <cell r="C2948">
            <v>2006</v>
          </cell>
          <cell r="D2948" t="str">
            <v>Slovenia</v>
          </cell>
          <cell r="E2948" t="str">
            <v>EUR </v>
          </cell>
          <cell r="F2948" t="str">
            <v>High income: nonOECD</v>
          </cell>
          <cell r="G2948" t="str">
            <v>Advanced</v>
          </cell>
          <cell r="H2948" t="str">
            <v>Advanced</v>
          </cell>
          <cell r="I2948" t="str">
            <v>Importer</v>
          </cell>
          <cell r="K2948">
            <v>0.79636870000000004</v>
          </cell>
          <cell r="L2948">
            <v>31.045000000000002</v>
          </cell>
          <cell r="M2948">
            <v>51.151308999999998</v>
          </cell>
          <cell r="N2948">
            <v>1.2453270000000001</v>
          </cell>
          <cell r="O2948">
            <v>1.2169650000000001</v>
          </cell>
          <cell r="Q2948">
            <v>0.72321800000000003</v>
          </cell>
          <cell r="S2948">
            <v>0.61879600000000001</v>
          </cell>
          <cell r="T2948">
            <v>0.65201229999999999</v>
          </cell>
          <cell r="AC2948">
            <v>0.75763849999999999</v>
          </cell>
          <cell r="AI2948">
            <v>0.64558599999999999</v>
          </cell>
          <cell r="AL2948">
            <v>0.6822762</v>
          </cell>
          <cell r="AO2948">
            <v>0.41588259999999999</v>
          </cell>
          <cell r="AR2948">
            <v>5.36494E-2</v>
          </cell>
          <cell r="AU2948">
            <v>0.30799159999999998</v>
          </cell>
          <cell r="AX2948">
            <v>0.2991569</v>
          </cell>
          <cell r="BA2948">
            <v>0.35204750000000001</v>
          </cell>
          <cell r="BD2948">
            <v>3.3025499999999999E-2</v>
          </cell>
          <cell r="BG2948">
            <v>0.24076220000000001</v>
          </cell>
          <cell r="BJ2948">
            <v>0.2335006</v>
          </cell>
          <cell r="BM2948">
            <v>1.595191</v>
          </cell>
          <cell r="BO2948">
            <v>2.9258639999999998</v>
          </cell>
          <cell r="BP2948">
            <v>4.5210549999999996</v>
          </cell>
          <cell r="BY2948">
            <v>0.94180870000000005</v>
          </cell>
          <cell r="CE2948">
            <v>1.500939</v>
          </cell>
          <cell r="CH2948">
            <v>2.4548109999999999</v>
          </cell>
          <cell r="CK2948">
            <v>0.91617020000000005</v>
          </cell>
          <cell r="CN2948">
            <v>0.10170949999999999</v>
          </cell>
          <cell r="CQ2948">
            <v>1.336087</v>
          </cell>
          <cell r="CT2948">
            <v>1.9860869999999999</v>
          </cell>
          <cell r="CW2948">
            <v>0.8384587</v>
          </cell>
          <cell r="CZ2948">
            <v>4.5688600000000003E-2</v>
          </cell>
          <cell r="DC2948">
            <v>0.94375039999999999</v>
          </cell>
          <cell r="DF2948">
            <v>1.789299</v>
          </cell>
          <cell r="DI2948">
            <v>0.52210900000000005</v>
          </cell>
          <cell r="DJ2948">
            <v>0.59816899999999995</v>
          </cell>
          <cell r="DK2948">
            <v>0.49916509999999997</v>
          </cell>
          <cell r="DL2948">
            <v>0.52210900000000005</v>
          </cell>
          <cell r="DM2948">
            <v>0.69916509999999998</v>
          </cell>
          <cell r="DN2948">
            <v>0.59816899999999995</v>
          </cell>
          <cell r="DO2948">
            <v>2740000000</v>
          </cell>
          <cell r="DP2948">
            <v>860000000</v>
          </cell>
          <cell r="DQ2948">
            <v>1840000000</v>
          </cell>
          <cell r="DR2948">
            <v>32800000</v>
          </cell>
          <cell r="DS2948">
            <v>149.30950000000001</v>
          </cell>
          <cell r="DU2948">
            <v>138.6395</v>
          </cell>
          <cell r="EE2948">
            <v>-505.85169999999999</v>
          </cell>
          <cell r="EG2948">
            <v>-1521.9090000000001</v>
          </cell>
          <cell r="EH2948">
            <v>142.03360000000001</v>
          </cell>
          <cell r="EL2948">
            <v>-1198.704</v>
          </cell>
          <cell r="FH2948">
            <v>118.03749999999999</v>
          </cell>
          <cell r="FN2948">
            <v>127.15770000000001</v>
          </cell>
          <cell r="FQ2948">
            <v>124.13460000000001</v>
          </cell>
          <cell r="FT2948">
            <v>130.83840000000001</v>
          </cell>
          <cell r="FW2948">
            <v>129.25360000000001</v>
          </cell>
          <cell r="FZ2948">
            <v>128.3544</v>
          </cell>
          <cell r="GC2948">
            <v>124.4233</v>
          </cell>
          <cell r="GF2948">
            <v>119.3068</v>
          </cell>
          <cell r="GI2948">
            <v>121.6917</v>
          </cell>
          <cell r="GL2948">
            <v>116.52500000000001</v>
          </cell>
          <cell r="GO2948">
            <v>114.2085</v>
          </cell>
          <cell r="HJ2948">
            <v>1</v>
          </cell>
          <cell r="HK2948">
            <v>22100000</v>
          </cell>
          <cell r="HL2948">
            <v>841125.8</v>
          </cell>
          <cell r="HM2948">
            <v>47300000</v>
          </cell>
          <cell r="HN2948">
            <v>70200000</v>
          </cell>
          <cell r="IA2948">
            <v>26</v>
          </cell>
          <cell r="IB2948">
            <v>4</v>
          </cell>
          <cell r="IH2948">
            <v>55</v>
          </cell>
          <cell r="II2948">
            <v>37</v>
          </cell>
          <cell r="IJ2948">
            <v>9</v>
          </cell>
          <cell r="IK2948">
            <v>2</v>
          </cell>
          <cell r="IL2948">
            <v>5</v>
          </cell>
          <cell r="IM2948">
            <v>3</v>
          </cell>
          <cell r="IO2948">
            <v>56</v>
          </cell>
          <cell r="IP2948">
            <v>46</v>
          </cell>
          <cell r="IQ2948">
            <v>13</v>
          </cell>
          <cell r="IR2948">
            <v>6</v>
          </cell>
          <cell r="IS2948">
            <v>13</v>
          </cell>
          <cell r="IT2948">
            <v>7</v>
          </cell>
          <cell r="IV2948" t="str">
            <v>Advanced Economies</v>
          </cell>
          <cell r="IW2948">
            <v>0</v>
          </cell>
          <cell r="IX2948">
            <v>1</v>
          </cell>
        </row>
        <row r="2949">
          <cell r="A2949">
            <v>9612007</v>
          </cell>
          <cell r="B2949">
            <v>961</v>
          </cell>
          <cell r="C2949">
            <v>2007</v>
          </cell>
          <cell r="D2949" t="str">
            <v>Slovenia</v>
          </cell>
          <cell r="E2949" t="str">
            <v>EUR </v>
          </cell>
          <cell r="F2949" t="str">
            <v>High income: nonOECD</v>
          </cell>
          <cell r="G2949" t="str">
            <v>Advanced</v>
          </cell>
          <cell r="H2949" t="str">
            <v>Advanced</v>
          </cell>
          <cell r="I2949" t="str">
            <v>Importer</v>
          </cell>
          <cell r="K2949">
            <v>0.72958849999999997</v>
          </cell>
          <cell r="L2949">
            <v>34.5623</v>
          </cell>
          <cell r="M2949">
            <v>56.251671999999999</v>
          </cell>
          <cell r="N2949">
            <v>1.483843</v>
          </cell>
          <cell r="O2949">
            <v>1.4983340000000001</v>
          </cell>
          <cell r="Q2949">
            <v>0.76800500000000005</v>
          </cell>
          <cell r="S2949">
            <v>0.68685700000000005</v>
          </cell>
          <cell r="T2949">
            <v>0.71182630000000002</v>
          </cell>
          <cell r="AC2949">
            <v>0.89289929999999995</v>
          </cell>
          <cell r="AI2949">
            <v>0.71870449999999997</v>
          </cell>
          <cell r="AL2949">
            <v>0.74298310000000001</v>
          </cell>
          <cell r="AO2949">
            <v>0.39108589999999999</v>
          </cell>
          <cell r="AR2949">
            <v>-5.7517600000000002E-2</v>
          </cell>
          <cell r="AU2949">
            <v>0.18870819999999999</v>
          </cell>
          <cell r="AX2949">
            <v>0.21018770000000001</v>
          </cell>
          <cell r="BA2949">
            <v>0.2581928</v>
          </cell>
          <cell r="BD2949">
            <v>-0.14370230000000001</v>
          </cell>
          <cell r="BG2949">
            <v>0.13961229999999999</v>
          </cell>
          <cell r="BJ2949">
            <v>0.12703020000000001</v>
          </cell>
          <cell r="BM2949">
            <v>1.35043</v>
          </cell>
          <cell r="BO2949">
            <v>2.7173150000000001</v>
          </cell>
          <cell r="BP2949">
            <v>4.0677450000000004</v>
          </cell>
          <cell r="BY2949">
            <v>0.9412566</v>
          </cell>
          <cell r="CE2949">
            <v>1.5056229999999999</v>
          </cell>
          <cell r="CH2949">
            <v>2.4151530000000001</v>
          </cell>
          <cell r="CK2949">
            <v>0.76264750000000003</v>
          </cell>
          <cell r="CN2949">
            <v>-9.1213699999999995E-2</v>
          </cell>
          <cell r="CQ2949">
            <v>0.84091850000000001</v>
          </cell>
          <cell r="CT2949">
            <v>1.5520350000000001</v>
          </cell>
          <cell r="CW2949">
            <v>0.65587569999999995</v>
          </cell>
          <cell r="CZ2949">
            <v>-0.1752792</v>
          </cell>
          <cell r="DC2949">
            <v>0.56627830000000001</v>
          </cell>
          <cell r="DF2949">
            <v>0.96607069999999995</v>
          </cell>
          <cell r="DI2949">
            <v>0.71583799999999997</v>
          </cell>
          <cell r="DJ2949">
            <v>0.81147709999999995</v>
          </cell>
          <cell r="DK2949">
            <v>0.71828780000000003</v>
          </cell>
          <cell r="DL2949">
            <v>0.71583799999999997</v>
          </cell>
          <cell r="DM2949">
            <v>0.91828779999999999</v>
          </cell>
          <cell r="DN2949">
            <v>0.81147709999999995</v>
          </cell>
          <cell r="DO2949">
            <v>2750000000</v>
          </cell>
          <cell r="DP2949">
            <v>833000000</v>
          </cell>
          <cell r="DQ2949">
            <v>1870000000</v>
          </cell>
          <cell r="DR2949">
            <v>41600000</v>
          </cell>
          <cell r="DS2949">
            <v>128.74889999999999</v>
          </cell>
          <cell r="DU2949">
            <v>129.49279999999999</v>
          </cell>
          <cell r="EE2949">
            <v>85.329490000000007</v>
          </cell>
          <cell r="EG2949">
            <v>107.20359999999999</v>
          </cell>
          <cell r="EH2949">
            <v>129.26390000000001</v>
          </cell>
          <cell r="EL2949">
            <v>100.4729</v>
          </cell>
          <cell r="FH2949">
            <v>129.63560000000001</v>
          </cell>
          <cell r="FN2949">
            <v>129.54509999999999</v>
          </cell>
          <cell r="FQ2949">
            <v>128.8031</v>
          </cell>
          <cell r="FT2949">
            <v>112.8355</v>
          </cell>
          <cell r="FW2949">
            <v>79.063019999999995</v>
          </cell>
          <cell r="FZ2949">
            <v>112.31959999999999</v>
          </cell>
          <cell r="GC2949">
            <v>107.69289999999999</v>
          </cell>
          <cell r="GF2949">
            <v>101.6268</v>
          </cell>
          <cell r="GI2949">
            <v>72.709050000000005</v>
          </cell>
          <cell r="GL2949">
            <v>94.270610000000005</v>
          </cell>
          <cell r="GO2949">
            <v>92.544089999999997</v>
          </cell>
          <cell r="HJ2949">
            <v>1</v>
          </cell>
          <cell r="HK2949">
            <v>17600000</v>
          </cell>
          <cell r="HL2949">
            <v>876365.4</v>
          </cell>
          <cell r="HM2949">
            <v>39500000</v>
          </cell>
          <cell r="HN2949">
            <v>58000000</v>
          </cell>
          <cell r="IA2949">
            <v>31</v>
          </cell>
          <cell r="IB2949">
            <v>2</v>
          </cell>
          <cell r="ID2949">
            <v>1</v>
          </cell>
          <cell r="IH2949">
            <v>48</v>
          </cell>
          <cell r="II2949">
            <v>35</v>
          </cell>
          <cell r="IJ2949">
            <v>15</v>
          </cell>
          <cell r="IK2949">
            <v>9</v>
          </cell>
          <cell r="IL2949">
            <v>12</v>
          </cell>
          <cell r="IM2949">
            <v>3</v>
          </cell>
          <cell r="IO2949">
            <v>50</v>
          </cell>
          <cell r="IP2949">
            <v>35</v>
          </cell>
          <cell r="IQ2949">
            <v>20</v>
          </cell>
          <cell r="IR2949">
            <v>14</v>
          </cell>
          <cell r="IS2949">
            <v>17</v>
          </cell>
          <cell r="IT2949">
            <v>18</v>
          </cell>
          <cell r="IV2949" t="str">
            <v>Advanced Economies</v>
          </cell>
          <cell r="IW2949">
            <v>0</v>
          </cell>
          <cell r="IX2949">
            <v>1</v>
          </cell>
        </row>
        <row r="2950">
          <cell r="A2950">
            <v>9612008</v>
          </cell>
          <cell r="B2950">
            <v>961</v>
          </cell>
          <cell r="C2950">
            <v>2008</v>
          </cell>
          <cell r="D2950" t="str">
            <v>Slovenia</v>
          </cell>
          <cell r="E2950" t="str">
            <v>EUR </v>
          </cell>
          <cell r="F2950" t="str">
            <v>High income: nonOECD</v>
          </cell>
          <cell r="G2950" t="str">
            <v>Advanced</v>
          </cell>
          <cell r="H2950" t="str">
            <v>Advanced</v>
          </cell>
          <cell r="I2950" t="str">
            <v>Importer</v>
          </cell>
          <cell r="K2950">
            <v>0.67947959999999996</v>
          </cell>
          <cell r="L2950">
            <v>37.279499999999999</v>
          </cell>
          <cell r="M2950">
            <v>59.563144999999999</v>
          </cell>
          <cell r="N2950">
            <v>1.2256609999999999</v>
          </cell>
          <cell r="O2950">
            <v>1.3205659999999999</v>
          </cell>
          <cell r="Q2950">
            <v>0.68212099999999998</v>
          </cell>
          <cell r="S2950">
            <v>0.62981200000000004</v>
          </cell>
          <cell r="T2950">
            <v>0.64421340000000005</v>
          </cell>
          <cell r="AC2950">
            <v>0.85056849999999995</v>
          </cell>
          <cell r="AI2950">
            <v>0.72391030000000001</v>
          </cell>
          <cell r="AL2950">
            <v>0.76485360000000002</v>
          </cell>
          <cell r="AO2950">
            <v>0.68492160000000002</v>
          </cell>
          <cell r="AR2950">
            <v>0.34208870000000002</v>
          </cell>
          <cell r="AU2950">
            <v>0.52508699999999997</v>
          </cell>
          <cell r="AX2950">
            <v>0.5705308</v>
          </cell>
          <cell r="BA2950">
            <v>0.655528</v>
          </cell>
          <cell r="BD2950">
            <v>0.2277102</v>
          </cell>
          <cell r="BG2950">
            <v>0.5032181</v>
          </cell>
          <cell r="BJ2950">
            <v>0.52925789999999995</v>
          </cell>
          <cell r="BM2950">
            <v>1.084468</v>
          </cell>
          <cell r="BO2950">
            <v>2.6356359999999999</v>
          </cell>
          <cell r="BP2950">
            <v>3.7201040000000001</v>
          </cell>
          <cell r="BY2950">
            <v>0.78005690000000005</v>
          </cell>
          <cell r="CE2950">
            <v>1.3215840000000001</v>
          </cell>
          <cell r="CH2950">
            <v>2.077321</v>
          </cell>
          <cell r="CK2950">
            <v>1.0235669999999999</v>
          </cell>
          <cell r="CN2950">
            <v>0.41387030000000002</v>
          </cell>
          <cell r="CQ2950">
            <v>1.613413</v>
          </cell>
          <cell r="CT2950">
            <v>2.5874190000000001</v>
          </cell>
          <cell r="CW2950">
            <v>1.0195860000000001</v>
          </cell>
          <cell r="CZ2950">
            <v>0.1679668</v>
          </cell>
          <cell r="DC2950">
            <v>1.5694030000000001</v>
          </cell>
          <cell r="DF2950">
            <v>2.5727869999999999</v>
          </cell>
          <cell r="DI2950">
            <v>0.54354009999999997</v>
          </cell>
          <cell r="DJ2950">
            <v>0.69075410000000004</v>
          </cell>
          <cell r="DK2950">
            <v>0.40219709999999997</v>
          </cell>
          <cell r="DL2950">
            <v>0.54354009999999997</v>
          </cell>
          <cell r="DM2950">
            <v>0.60219710000000004</v>
          </cell>
          <cell r="DN2950">
            <v>0.69075410000000004</v>
          </cell>
          <cell r="DO2950">
            <v>3210000000</v>
          </cell>
          <cell r="DP2950">
            <v>872000000</v>
          </cell>
          <cell r="DQ2950">
            <v>2300000000</v>
          </cell>
          <cell r="DR2950">
            <v>45200000</v>
          </cell>
          <cell r="DS2950">
            <v>99.110380000000006</v>
          </cell>
          <cell r="DU2950">
            <v>116.03530000000001</v>
          </cell>
          <cell r="DV2950">
            <v>147.1628</v>
          </cell>
          <cell r="DX2950">
            <v>137.90799999999999</v>
          </cell>
          <cell r="EE2950">
            <v>163.31800000000001</v>
          </cell>
          <cell r="EG2950">
            <v>159.6446</v>
          </cell>
          <cell r="EH2950">
            <v>111.37560000000001</v>
          </cell>
          <cell r="EI2950">
            <v>140.45599999999999</v>
          </cell>
          <cell r="EL2950">
            <v>160.6559</v>
          </cell>
          <cell r="FH2950">
            <v>83.593739999999997</v>
          </cell>
          <cell r="FI2950">
            <v>152.89500000000001</v>
          </cell>
          <cell r="FN2950">
            <v>114.6926</v>
          </cell>
          <cell r="FO2950">
            <v>145.71549999999999</v>
          </cell>
          <cell r="FQ2950">
            <v>107.8807</v>
          </cell>
          <cell r="FR2950">
            <v>148.57380000000001</v>
          </cell>
          <cell r="FT2950">
            <v>140.334</v>
          </cell>
          <cell r="FU2950">
            <v>58.68074</v>
          </cell>
          <cell r="FW2950">
            <v>321.57940000000002</v>
          </cell>
          <cell r="FX2950">
            <v>11.17756</v>
          </cell>
          <cell r="FZ2950">
            <v>238.4101</v>
          </cell>
          <cell r="GA2950">
            <v>70.873350000000002</v>
          </cell>
          <cell r="GC2950">
            <v>201.42850000000001</v>
          </cell>
          <cell r="GD2950">
            <v>56.227200000000003</v>
          </cell>
          <cell r="GF2950">
            <v>136.47630000000001</v>
          </cell>
          <cell r="GG2950">
            <v>29.716629999999999</v>
          </cell>
          <cell r="GI2950">
            <v>259.73140000000001</v>
          </cell>
          <cell r="GJ2950">
            <v>9.7242110000000004</v>
          </cell>
          <cell r="GL2950">
            <v>238.4101</v>
          </cell>
          <cell r="GM2950">
            <v>41.224820000000001</v>
          </cell>
          <cell r="GO2950">
            <v>163.69829999999999</v>
          </cell>
          <cell r="GP2950">
            <v>32.639919999999996</v>
          </cell>
          <cell r="GR2950">
            <v>0</v>
          </cell>
          <cell r="GT2950">
            <v>0</v>
          </cell>
          <cell r="GU2950">
            <v>0</v>
          </cell>
          <cell r="GX2950">
            <v>0</v>
          </cell>
          <cell r="GY2950">
            <v>0</v>
          </cell>
          <cell r="GZ2950">
            <v>0</v>
          </cell>
          <cell r="HA2950">
            <v>0</v>
          </cell>
          <cell r="HD2950">
            <v>0</v>
          </cell>
          <cell r="HE2950">
            <v>0</v>
          </cell>
          <cell r="HF2950">
            <v>0</v>
          </cell>
          <cell r="HG2950">
            <v>0</v>
          </cell>
          <cell r="HJ2950">
            <v>1</v>
          </cell>
          <cell r="HK2950">
            <v>15900000</v>
          </cell>
          <cell r="HL2950">
            <v>823730.3</v>
          </cell>
          <cell r="HM2950">
            <v>41900000</v>
          </cell>
          <cell r="HN2950">
            <v>58600000</v>
          </cell>
          <cell r="HO2950">
            <v>0</v>
          </cell>
          <cell r="HP2950">
            <v>0</v>
          </cell>
          <cell r="HR2950">
            <v>0</v>
          </cell>
          <cell r="IA2950">
            <v>31</v>
          </cell>
          <cell r="IB2950">
            <v>3</v>
          </cell>
          <cell r="IH2950">
            <v>88</v>
          </cell>
          <cell r="II2950">
            <v>23</v>
          </cell>
          <cell r="IJ2950">
            <v>2</v>
          </cell>
          <cell r="IK2950">
            <v>2</v>
          </cell>
          <cell r="IM2950">
            <v>1</v>
          </cell>
          <cell r="IO2950">
            <v>105</v>
          </cell>
          <cell r="IP2950">
            <v>24</v>
          </cell>
          <cell r="IQ2950">
            <v>3</v>
          </cell>
          <cell r="IR2950">
            <v>8</v>
          </cell>
          <cell r="IS2950">
            <v>9</v>
          </cell>
          <cell r="IT2950">
            <v>1</v>
          </cell>
          <cell r="IV2950" t="str">
            <v>Advanced Economies</v>
          </cell>
          <cell r="IW2950">
            <v>0</v>
          </cell>
          <cell r="IX2950">
            <v>1</v>
          </cell>
        </row>
        <row r="2951">
          <cell r="A2951">
            <v>9612009</v>
          </cell>
          <cell r="B2951">
            <v>961</v>
          </cell>
          <cell r="C2951">
            <v>2009</v>
          </cell>
          <cell r="D2951" t="str">
            <v>Slovenia</v>
          </cell>
          <cell r="E2951" t="str">
            <v>EUR </v>
          </cell>
          <cell r="F2951" t="str">
            <v>High income: nonOECD</v>
          </cell>
          <cell r="G2951" t="str">
            <v>Advanced</v>
          </cell>
          <cell r="H2951" t="str">
            <v>Advanced</v>
          </cell>
          <cell r="I2951" t="str">
            <v>Importer</v>
          </cell>
          <cell r="K2951">
            <v>0.71797949999999999</v>
          </cell>
          <cell r="L2951">
            <v>35.310600000000001</v>
          </cell>
          <cell r="M2951">
            <v>55.371623</v>
          </cell>
          <cell r="N2951">
            <v>1.6426339999999999</v>
          </cell>
          <cell r="O2951">
            <v>1.546295</v>
          </cell>
          <cell r="Q2951">
            <v>0.99661699999999998</v>
          </cell>
          <cell r="S2951">
            <v>0.89563599999999999</v>
          </cell>
          <cell r="T2951">
            <v>0.92459279999999999</v>
          </cell>
          <cell r="AC2951">
            <v>0.93609209999999998</v>
          </cell>
          <cell r="AI2951">
            <v>0.79305950000000003</v>
          </cell>
          <cell r="AL2951">
            <v>0.85102710000000004</v>
          </cell>
          <cell r="AO2951">
            <v>0.5323563</v>
          </cell>
          <cell r="AR2951">
            <v>0.1256427</v>
          </cell>
          <cell r="AU2951">
            <v>0.37582359999999998</v>
          </cell>
          <cell r="AX2951">
            <v>0.41481829999999997</v>
          </cell>
          <cell r="BA2951">
            <v>0.45337050000000001</v>
          </cell>
          <cell r="BD2951">
            <v>8.3641400000000005E-2</v>
          </cell>
          <cell r="BG2951">
            <v>0.29344540000000002</v>
          </cell>
          <cell r="BJ2951">
            <v>0.32409840000000001</v>
          </cell>
          <cell r="BM2951">
            <v>1.6254169999999999</v>
          </cell>
          <cell r="BO2951">
            <v>3.6332599999999999</v>
          </cell>
          <cell r="BP2951">
            <v>5.2586769999999996</v>
          </cell>
          <cell r="BY2951">
            <v>0.9614296</v>
          </cell>
          <cell r="CE2951">
            <v>1.5966659999999999</v>
          </cell>
          <cell r="CH2951">
            <v>2.5429629999999999</v>
          </cell>
          <cell r="CK2951">
            <v>0.92466409999999999</v>
          </cell>
          <cell r="CN2951">
            <v>0.1618136</v>
          </cell>
          <cell r="CQ2951">
            <v>1.405079</v>
          </cell>
          <cell r="CT2951">
            <v>2.3411309999999999</v>
          </cell>
          <cell r="CW2951">
            <v>0.87180250000000004</v>
          </cell>
          <cell r="CZ2951">
            <v>8.6539599999999994E-2</v>
          </cell>
          <cell r="DC2951">
            <v>1.206882</v>
          </cell>
          <cell r="DF2951">
            <v>2.196291</v>
          </cell>
          <cell r="DI2951">
            <v>0.64601699999999995</v>
          </cell>
          <cell r="DJ2951">
            <v>0.65065899999999999</v>
          </cell>
          <cell r="DK2951">
            <v>0.52660989999999996</v>
          </cell>
          <cell r="DL2951">
            <v>0.64601699999999995</v>
          </cell>
          <cell r="DM2951">
            <v>0.72660990000000003</v>
          </cell>
          <cell r="DN2951">
            <v>0.65065899999999999</v>
          </cell>
          <cell r="DO2951">
            <v>2830000000</v>
          </cell>
          <cell r="DP2951">
            <v>802000000</v>
          </cell>
          <cell r="DQ2951">
            <v>2000000000</v>
          </cell>
          <cell r="DR2951">
            <v>34000000</v>
          </cell>
          <cell r="DS2951">
            <v>191.78700000000001</v>
          </cell>
          <cell r="DU2951">
            <v>195.04429999999999</v>
          </cell>
          <cell r="DV2951">
            <v>12.775069999999999</v>
          </cell>
          <cell r="DX2951">
            <v>62.016089999999998</v>
          </cell>
          <cell r="DY2951">
            <v>366.72629999999998</v>
          </cell>
          <cell r="EA2951">
            <v>-9706.7049999999999</v>
          </cell>
          <cell r="EE2951">
            <v>366.72629999999998</v>
          </cell>
          <cell r="EG2951">
            <v>-9706.7049999999999</v>
          </cell>
          <cell r="EH2951">
            <v>194.11019999999999</v>
          </cell>
          <cell r="EI2951">
            <v>47.896000000000001</v>
          </cell>
          <cell r="EJ2951">
            <v>-6818.1019999999999</v>
          </cell>
          <cell r="EL2951">
            <v>-6818.1019999999999</v>
          </cell>
          <cell r="EM2951">
            <v>18</v>
          </cell>
          <cell r="EN2951">
            <v>3</v>
          </cell>
          <cell r="EO2951">
            <v>2</v>
          </cell>
          <cell r="EP2951">
            <v>2</v>
          </cell>
          <cell r="EQ2951">
            <v>1</v>
          </cell>
          <cell r="ER2951">
            <v>8</v>
          </cell>
          <cell r="ET2951">
            <v>23</v>
          </cell>
          <cell r="EU2951">
            <v>6</v>
          </cell>
          <cell r="EV2951">
            <v>13</v>
          </cell>
          <cell r="EW2951">
            <v>15</v>
          </cell>
          <cell r="EX2951">
            <v>10</v>
          </cell>
          <cell r="EY2951">
            <v>46</v>
          </cell>
          <cell r="FA2951">
            <v>21</v>
          </cell>
          <cell r="FB2951">
            <v>6</v>
          </cell>
          <cell r="FC2951">
            <v>14</v>
          </cell>
          <cell r="FD2951">
            <v>19</v>
          </cell>
          <cell r="FE2951">
            <v>15</v>
          </cell>
          <cell r="FF2951">
            <v>71</v>
          </cell>
          <cell r="FH2951">
            <v>151.48500000000001</v>
          </cell>
          <cell r="FI2951">
            <v>99.904240000000001</v>
          </cell>
          <cell r="FJ2951">
            <v>210.5264</v>
          </cell>
          <cell r="FN2951">
            <v>159.02590000000001</v>
          </cell>
          <cell r="FO2951">
            <v>113.74</v>
          </cell>
          <cell r="FP2951">
            <v>116.5367</v>
          </cell>
          <cell r="FQ2951">
            <v>157.35830000000001</v>
          </cell>
          <cell r="FR2951">
            <v>106.0779</v>
          </cell>
          <cell r="FS2951">
            <v>152.3682</v>
          </cell>
          <cell r="FT2951">
            <v>151.6045</v>
          </cell>
          <cell r="FU2951">
            <v>64.635840000000002</v>
          </cell>
          <cell r="FV2951">
            <v>64.404790000000006</v>
          </cell>
          <cell r="FW2951">
            <v>137.31960000000001</v>
          </cell>
          <cell r="FX2951">
            <v>8.8829879999999992</v>
          </cell>
          <cell r="FY2951">
            <v>5.2247070000000004</v>
          </cell>
          <cell r="FZ2951">
            <v>156.9213</v>
          </cell>
          <cell r="GA2951">
            <v>79.939589999999995</v>
          </cell>
          <cell r="GB2951">
            <v>38.202959999999997</v>
          </cell>
          <cell r="GC2951">
            <v>156.9332</v>
          </cell>
          <cell r="GD2951">
            <v>69.177340000000001</v>
          </cell>
          <cell r="GE2951">
            <v>52.64893</v>
          </cell>
          <cell r="GF2951">
            <v>141.5506</v>
          </cell>
          <cell r="GG2951">
            <v>30.56334</v>
          </cell>
          <cell r="GH2951">
            <v>44.023890000000002</v>
          </cell>
          <cell r="GI2951">
            <v>117.7024</v>
          </cell>
          <cell r="GJ2951">
            <v>1.4550350000000001</v>
          </cell>
          <cell r="GK2951">
            <v>1.3221210000000001</v>
          </cell>
          <cell r="GL2951">
            <v>145.63380000000001</v>
          </cell>
          <cell r="GM2951">
            <v>66.051640000000006</v>
          </cell>
          <cell r="GN2951">
            <v>22.74212</v>
          </cell>
          <cell r="GO2951">
            <v>144.0453</v>
          </cell>
          <cell r="GP2951">
            <v>45.487659999999998</v>
          </cell>
          <cell r="GQ2951">
            <v>27.726369999999999</v>
          </cell>
          <cell r="GR2951">
            <v>-0.17440739999999999</v>
          </cell>
          <cell r="GT2951">
            <v>-0.26644810000000002</v>
          </cell>
          <cell r="GU2951">
            <v>-0.46132919999999999</v>
          </cell>
          <cell r="GX2951">
            <v>0.14152600000000001</v>
          </cell>
          <cell r="GY2951">
            <v>0.26510119999999998</v>
          </cell>
          <cell r="GZ2951">
            <v>0.2975447</v>
          </cell>
          <cell r="HA2951">
            <v>0.50334480000000004</v>
          </cell>
          <cell r="HD2951">
            <v>0.26965060000000002</v>
          </cell>
          <cell r="HE2951">
            <v>0.21817239999999999</v>
          </cell>
          <cell r="HF2951">
            <v>0.49092940000000002</v>
          </cell>
          <cell r="HG2951">
            <v>0.77554420000000002</v>
          </cell>
          <cell r="HJ2951">
            <v>1</v>
          </cell>
          <cell r="HK2951">
            <v>16200000</v>
          </cell>
          <cell r="HL2951">
            <v>686729.3</v>
          </cell>
          <cell r="HM2951">
            <v>40300000</v>
          </cell>
          <cell r="HN2951">
            <v>57200000</v>
          </cell>
          <cell r="HO2951">
            <v>-1.5385720000000001</v>
          </cell>
          <cell r="HP2951">
            <v>-0.54094889999999995</v>
          </cell>
          <cell r="HR2951">
            <v>-0.9976237</v>
          </cell>
          <cell r="IA2951">
            <v>32</v>
          </cell>
          <cell r="IB2951">
            <v>2</v>
          </cell>
          <cell r="IH2951">
            <v>72</v>
          </cell>
          <cell r="II2951">
            <v>27</v>
          </cell>
          <cell r="IJ2951">
            <v>7</v>
          </cell>
          <cell r="IK2951">
            <v>4</v>
          </cell>
          <cell r="IL2951">
            <v>2</v>
          </cell>
          <cell r="IM2951">
            <v>1</v>
          </cell>
          <cell r="IO2951">
            <v>78</v>
          </cell>
          <cell r="IP2951">
            <v>34</v>
          </cell>
          <cell r="IQ2951">
            <v>10</v>
          </cell>
          <cell r="IR2951">
            <v>5</v>
          </cell>
          <cell r="IS2951">
            <v>9</v>
          </cell>
          <cell r="IT2951">
            <v>9</v>
          </cell>
          <cell r="IV2951" t="str">
            <v>Advanced Economies</v>
          </cell>
          <cell r="IW2951">
            <v>0</v>
          </cell>
          <cell r="IX2951">
            <v>1</v>
          </cell>
        </row>
        <row r="2952">
          <cell r="A2952">
            <v>9612010</v>
          </cell>
          <cell r="B2952">
            <v>961</v>
          </cell>
          <cell r="C2952">
            <v>2010</v>
          </cell>
          <cell r="D2952" t="str">
            <v>Slovenia</v>
          </cell>
          <cell r="E2952" t="str">
            <v>EUR </v>
          </cell>
          <cell r="F2952" t="str">
            <v>High income: nonOECD</v>
          </cell>
          <cell r="G2952" t="str">
            <v>Advanced</v>
          </cell>
          <cell r="H2952" t="str">
            <v>Advanced</v>
          </cell>
          <cell r="I2952" t="str">
            <v>Importer</v>
          </cell>
          <cell r="K2952">
            <v>0.75363970000000002</v>
          </cell>
          <cell r="L2952">
            <v>35.415799999999997</v>
          </cell>
          <cell r="M2952">
            <v>56.781742999999999</v>
          </cell>
          <cell r="N2952">
            <v>1.670831</v>
          </cell>
          <cell r="O2952">
            <v>1.614384</v>
          </cell>
          <cell r="Q2952">
            <v>0.95726800000000001</v>
          </cell>
          <cell r="S2952">
            <v>0.86424900000000004</v>
          </cell>
          <cell r="T2952">
            <v>0.88973329999999995</v>
          </cell>
          <cell r="AC2952">
            <v>0.94439799999999996</v>
          </cell>
          <cell r="AI2952">
            <v>0.7955335</v>
          </cell>
          <cell r="AL2952">
            <v>0.85655159999999997</v>
          </cell>
          <cell r="AO2952">
            <v>0.4598004</v>
          </cell>
          <cell r="AR2952">
            <v>9.0831599999999998E-2</v>
          </cell>
          <cell r="AU2952">
            <v>0.26074960000000003</v>
          </cell>
          <cell r="AX2952">
            <v>0.32485439999999999</v>
          </cell>
          <cell r="BA2952">
            <v>0.37480049999999998</v>
          </cell>
          <cell r="BD2952">
            <v>-4.4923000000000003E-3</v>
          </cell>
          <cell r="BG2952">
            <v>0.2092763</v>
          </cell>
          <cell r="BJ2952">
            <v>0.24128089999999999</v>
          </cell>
          <cell r="BM2952">
            <v>1.562748</v>
          </cell>
          <cell r="BO2952">
            <v>3.738937</v>
          </cell>
          <cell r="BP2952">
            <v>5.3016839999999998</v>
          </cell>
          <cell r="BY2952">
            <v>0.92355169999999998</v>
          </cell>
          <cell r="CE2952">
            <v>1.650806</v>
          </cell>
          <cell r="CH2952">
            <v>2.467705</v>
          </cell>
          <cell r="CK2952">
            <v>0.86420600000000003</v>
          </cell>
          <cell r="CN2952">
            <v>0.12864</v>
          </cell>
          <cell r="CQ2952">
            <v>0.97441100000000003</v>
          </cell>
          <cell r="CT2952">
            <v>2.0310739999999998</v>
          </cell>
          <cell r="CW2952">
            <v>0.78544769999999997</v>
          </cell>
          <cell r="CZ2952">
            <v>-3.6816599999999998E-2</v>
          </cell>
          <cell r="DC2952">
            <v>0.87341310000000005</v>
          </cell>
          <cell r="DF2952">
            <v>1.6850670000000001</v>
          </cell>
          <cell r="DI2952">
            <v>0.71356299999999995</v>
          </cell>
          <cell r="DJ2952">
            <v>0.75013510000000005</v>
          </cell>
          <cell r="DK2952">
            <v>0.65274080000000001</v>
          </cell>
          <cell r="DL2952">
            <v>0.71356299999999995</v>
          </cell>
          <cell r="DM2952">
            <v>0.85274079999999997</v>
          </cell>
          <cell r="DN2952">
            <v>0.75013510000000005</v>
          </cell>
          <cell r="DO2952">
            <v>2830000000</v>
          </cell>
          <cell r="DP2952">
            <v>767000000</v>
          </cell>
          <cell r="DQ2952">
            <v>2030000000</v>
          </cell>
          <cell r="DR2952">
            <v>32700000</v>
          </cell>
          <cell r="DS2952">
            <v>173.9152</v>
          </cell>
          <cell r="DU2952">
            <v>172.1191</v>
          </cell>
          <cell r="DV2952">
            <v>-74.701759999999993</v>
          </cell>
          <cell r="DX2952">
            <v>37.561309999999999</v>
          </cell>
          <cell r="DY2952">
            <v>253.13480000000001</v>
          </cell>
          <cell r="EA2952">
            <v>332.7484</v>
          </cell>
          <cell r="EE2952">
            <v>107.95829999999999</v>
          </cell>
          <cell r="EG2952">
            <v>108.4383</v>
          </cell>
          <cell r="EH2952">
            <v>172.6112</v>
          </cell>
          <cell r="EI2952">
            <v>6.8047190000000004</v>
          </cell>
          <cell r="EJ2952">
            <v>310.93680000000001</v>
          </cell>
          <cell r="EL2952">
            <v>108.3068</v>
          </cell>
          <cell r="EM2952">
            <v>25</v>
          </cell>
          <cell r="EN2952">
            <v>3</v>
          </cell>
          <cell r="EO2952">
            <v>3</v>
          </cell>
          <cell r="EQ2952">
            <v>2</v>
          </cell>
          <cell r="ER2952">
            <v>1</v>
          </cell>
          <cell r="ET2952">
            <v>32</v>
          </cell>
          <cell r="EU2952">
            <v>8</v>
          </cell>
          <cell r="EV2952">
            <v>19</v>
          </cell>
          <cell r="EW2952">
            <v>13</v>
          </cell>
          <cell r="EX2952">
            <v>18</v>
          </cell>
          <cell r="EY2952">
            <v>35</v>
          </cell>
          <cell r="FA2952">
            <v>32</v>
          </cell>
          <cell r="FB2952">
            <v>8</v>
          </cell>
          <cell r="FC2952">
            <v>19</v>
          </cell>
          <cell r="FD2952">
            <v>18</v>
          </cell>
          <cell r="FE2952">
            <v>17</v>
          </cell>
          <cell r="FF2952">
            <v>52</v>
          </cell>
          <cell r="FH2952">
            <v>139.0059</v>
          </cell>
          <cell r="FI2952">
            <v>99.263570000000001</v>
          </cell>
          <cell r="FJ2952">
            <v>176.55779999999999</v>
          </cell>
          <cell r="FN2952">
            <v>143.28700000000001</v>
          </cell>
          <cell r="FO2952">
            <v>101.4419</v>
          </cell>
          <cell r="FP2952">
            <v>178.1371</v>
          </cell>
          <cell r="FQ2952">
            <v>140.7422</v>
          </cell>
          <cell r="FR2952">
            <v>93.881960000000007</v>
          </cell>
          <cell r="FS2952">
            <v>177.40780000000001</v>
          </cell>
          <cell r="FT2952">
            <v>137.791</v>
          </cell>
          <cell r="FU2952">
            <v>37.816040000000001</v>
          </cell>
          <cell r="FV2952">
            <v>66.235060000000004</v>
          </cell>
          <cell r="FW2952">
            <v>116.0818</v>
          </cell>
          <cell r="FX2952">
            <v>7.6688179999999999</v>
          </cell>
          <cell r="FY2952">
            <v>20.016950000000001</v>
          </cell>
          <cell r="FZ2952">
            <v>133.79429999999999</v>
          </cell>
          <cell r="GA2952">
            <v>62.218580000000003</v>
          </cell>
          <cell r="GB2952">
            <v>57.926839999999999</v>
          </cell>
          <cell r="GC2952">
            <v>135.97989999999999</v>
          </cell>
          <cell r="GD2952">
            <v>39.524149999999999</v>
          </cell>
          <cell r="GE2952">
            <v>68.144710000000003</v>
          </cell>
          <cell r="GF2952">
            <v>130.37100000000001</v>
          </cell>
          <cell r="GG2952">
            <v>18.550920000000001</v>
          </cell>
          <cell r="GH2952">
            <v>50.692230000000002</v>
          </cell>
          <cell r="GI2952">
            <v>104.8368</v>
          </cell>
          <cell r="GJ2952">
            <v>1.5103399999999999E-2</v>
          </cell>
          <cell r="GK2952">
            <v>7.7015289999999998</v>
          </cell>
          <cell r="GL2952">
            <v>130.12459999999999</v>
          </cell>
          <cell r="GM2952">
            <v>43.922739999999997</v>
          </cell>
          <cell r="GN2952">
            <v>43.448999999999998</v>
          </cell>
          <cell r="GO2952">
            <v>129.12809999999999</v>
          </cell>
          <cell r="GP2952">
            <v>19.985620000000001</v>
          </cell>
          <cell r="GQ2952">
            <v>56.053249999999998</v>
          </cell>
          <cell r="GR2952">
            <v>-9.5621499999999998E-2</v>
          </cell>
          <cell r="GT2952">
            <v>-0.24414649999999999</v>
          </cell>
          <cell r="GU2952">
            <v>-0.38174089999999999</v>
          </cell>
          <cell r="GX2952">
            <v>0.2588763</v>
          </cell>
          <cell r="GY2952">
            <v>0.31805739999999999</v>
          </cell>
          <cell r="GZ2952">
            <v>0.66853580000000001</v>
          </cell>
          <cell r="HA2952">
            <v>0.96381819999999996</v>
          </cell>
          <cell r="HD2952">
            <v>0.32630870000000001</v>
          </cell>
          <cell r="HE2952">
            <v>0.31282409999999999</v>
          </cell>
          <cell r="HF2952">
            <v>0.72331659999999998</v>
          </cell>
          <cell r="HG2952">
            <v>1.3622449999999999</v>
          </cell>
          <cell r="HJ2952">
            <v>1</v>
          </cell>
          <cell r="HK2952">
            <v>16200000</v>
          </cell>
          <cell r="HL2952">
            <v>692783.4</v>
          </cell>
          <cell r="HM2952">
            <v>43000000</v>
          </cell>
          <cell r="HN2952">
            <v>60000000</v>
          </cell>
          <cell r="HO2952">
            <v>-1.58158</v>
          </cell>
          <cell r="HP2952">
            <v>-0.47827969999999997</v>
          </cell>
          <cell r="HR2952">
            <v>-1.1033010000000001</v>
          </cell>
          <cell r="IA2952">
            <v>32</v>
          </cell>
          <cell r="IB2952">
            <v>2</v>
          </cell>
          <cell r="IH2952">
            <v>65</v>
          </cell>
          <cell r="II2952">
            <v>42</v>
          </cell>
          <cell r="IJ2952">
            <v>7</v>
          </cell>
          <cell r="IK2952">
            <v>6</v>
          </cell>
          <cell r="IL2952">
            <v>5</v>
          </cell>
          <cell r="IM2952">
            <v>1</v>
          </cell>
          <cell r="IO2952">
            <v>65</v>
          </cell>
          <cell r="IP2952">
            <v>44</v>
          </cell>
          <cell r="IQ2952">
            <v>7</v>
          </cell>
          <cell r="IR2952">
            <v>10</v>
          </cell>
          <cell r="IS2952">
            <v>9</v>
          </cell>
          <cell r="IT2952">
            <v>11</v>
          </cell>
          <cell r="IV2952" t="str">
            <v>Advanced Economies</v>
          </cell>
          <cell r="IW2952">
            <v>0</v>
          </cell>
          <cell r="IX2952">
            <v>1</v>
          </cell>
        </row>
        <row r="2953">
          <cell r="A2953">
            <v>9612011</v>
          </cell>
          <cell r="B2953">
            <v>961</v>
          </cell>
          <cell r="C2953">
            <v>2011</v>
          </cell>
          <cell r="D2953" t="str">
            <v>Slovenia</v>
          </cell>
          <cell r="E2953" t="str">
            <v>EUR </v>
          </cell>
          <cell r="F2953" t="str">
            <v>High income: nonOECD</v>
          </cell>
          <cell r="G2953" t="str">
            <v>Advanced</v>
          </cell>
          <cell r="H2953" t="str">
            <v>Advanced</v>
          </cell>
          <cell r="I2953" t="str">
            <v>Importer</v>
          </cell>
          <cell r="K2953">
            <v>0.71869660000000002</v>
          </cell>
          <cell r="L2953">
            <v>35.638599999999997</v>
          </cell>
          <cell r="M2953">
            <v>57.892156</v>
          </cell>
          <cell r="N2953">
            <v>1.8115410000000001</v>
          </cell>
          <cell r="O2953">
            <v>1.7449650000000001</v>
          </cell>
          <cell r="Q2953">
            <v>0.89838200000000001</v>
          </cell>
          <cell r="S2953">
            <v>0.79310599999999998</v>
          </cell>
          <cell r="T2953">
            <v>0.82194829999999997</v>
          </cell>
          <cell r="AC2953">
            <v>1.073061</v>
          </cell>
          <cell r="AF2953">
            <v>0.55630619999999997</v>
          </cell>
          <cell r="AI2953">
            <v>0.87977499999999997</v>
          </cell>
          <cell r="AL2953">
            <v>0.93303499999999995</v>
          </cell>
          <cell r="AO2953">
            <v>0.53580349999999999</v>
          </cell>
          <cell r="AR2953">
            <v>0.1173032</v>
          </cell>
          <cell r="AU2953">
            <v>0.35582269999999999</v>
          </cell>
          <cell r="AX2953">
            <v>0.41106969999999998</v>
          </cell>
          <cell r="BA2953">
            <v>0.41862519999999998</v>
          </cell>
          <cell r="BD2953">
            <v>7.5402999999999998E-2</v>
          </cell>
          <cell r="BG2953">
            <v>0.28669410000000001</v>
          </cell>
          <cell r="BJ2953">
            <v>0.32799220000000001</v>
          </cell>
          <cell r="BM2953">
            <v>1.454898</v>
          </cell>
          <cell r="BO2953">
            <v>3.4037410000000001</v>
          </cell>
          <cell r="BP2953">
            <v>4.8586390000000002</v>
          </cell>
          <cell r="BY2953">
            <v>0.99923010000000001</v>
          </cell>
          <cell r="CB2953">
            <v>0.2240808</v>
          </cell>
          <cell r="CE2953">
            <v>1.790332</v>
          </cell>
          <cell r="CH2953">
            <v>2.7872970000000001</v>
          </cell>
          <cell r="CK2953">
            <v>1.0109649999999999</v>
          </cell>
          <cell r="CN2953">
            <v>9.7861400000000001E-2</v>
          </cell>
          <cell r="CQ2953">
            <v>1.354517</v>
          </cell>
          <cell r="CT2953">
            <v>2.487323</v>
          </cell>
          <cell r="CW2953">
            <v>0.82850959999999996</v>
          </cell>
          <cell r="CZ2953">
            <v>5.4132300000000001E-2</v>
          </cell>
          <cell r="DC2953">
            <v>1.1409229999999999</v>
          </cell>
          <cell r="DF2953">
            <v>2.2199960000000001</v>
          </cell>
          <cell r="DI2953">
            <v>0.91315900000000005</v>
          </cell>
          <cell r="DJ2953">
            <v>0.95185889999999995</v>
          </cell>
          <cell r="DK2953">
            <v>0.76450240000000003</v>
          </cell>
          <cell r="DL2953">
            <v>0.91315900000000005</v>
          </cell>
          <cell r="DM2953">
            <v>0.96450239999999998</v>
          </cell>
          <cell r="DN2953">
            <v>0.95185889999999995</v>
          </cell>
          <cell r="DO2953">
            <v>2970000000</v>
          </cell>
          <cell r="DP2953">
            <v>803000000</v>
          </cell>
          <cell r="DQ2953">
            <v>2130000000</v>
          </cell>
          <cell r="DR2953">
            <v>34300000</v>
          </cell>
          <cell r="DS2953">
            <v>138.80760000000001</v>
          </cell>
          <cell r="DU2953">
            <v>138.01560000000001</v>
          </cell>
          <cell r="DV2953">
            <v>270.23289999999997</v>
          </cell>
          <cell r="DX2953">
            <v>48.174500000000002</v>
          </cell>
          <cell r="DY2953">
            <v>163.48509999999999</v>
          </cell>
          <cell r="EA2953">
            <v>166.15219999999999</v>
          </cell>
          <cell r="EB2953">
            <v>36.066180000000003</v>
          </cell>
          <cell r="ED2953">
            <v>31.521139999999999</v>
          </cell>
          <cell r="EE2953">
            <v>36.066180000000003</v>
          </cell>
          <cell r="EG2953">
            <v>31.521139999999999</v>
          </cell>
          <cell r="EH2953">
            <v>138.23259999999999</v>
          </cell>
          <cell r="EI2953">
            <v>109.0116</v>
          </cell>
          <cell r="EJ2953">
            <v>165.42150000000001</v>
          </cell>
          <cell r="EK2953">
            <v>32.766350000000003</v>
          </cell>
          <cell r="EL2953">
            <v>32.76634</v>
          </cell>
          <cell r="EM2953">
            <v>26</v>
          </cell>
          <cell r="EN2953">
            <v>2</v>
          </cell>
          <cell r="EO2953">
            <v>2</v>
          </cell>
          <cell r="EP2953">
            <v>2</v>
          </cell>
          <cell r="ER2953">
            <v>1</v>
          </cell>
          <cell r="ET2953">
            <v>44</v>
          </cell>
          <cell r="EU2953">
            <v>14</v>
          </cell>
          <cell r="EV2953">
            <v>18</v>
          </cell>
          <cell r="EW2953">
            <v>19</v>
          </cell>
          <cell r="EX2953">
            <v>12</v>
          </cell>
          <cell r="EY2953">
            <v>16</v>
          </cell>
          <cell r="FA2953">
            <v>44</v>
          </cell>
          <cell r="FB2953">
            <v>14</v>
          </cell>
          <cell r="FC2953">
            <v>18</v>
          </cell>
          <cell r="FD2953">
            <v>25</v>
          </cell>
          <cell r="FE2953">
            <v>11</v>
          </cell>
          <cell r="FF2953">
            <v>33</v>
          </cell>
          <cell r="FH2953">
            <v>137.8236</v>
          </cell>
          <cell r="FI2953">
            <v>99.367050000000006</v>
          </cell>
          <cell r="FJ2953">
            <v>157.4615</v>
          </cell>
          <cell r="FN2953">
            <v>149.702</v>
          </cell>
          <cell r="FO2953">
            <v>101.3904</v>
          </cell>
          <cell r="FP2953">
            <v>158.08179999999999</v>
          </cell>
          <cell r="FQ2953">
            <v>142.72370000000001</v>
          </cell>
          <cell r="FR2953">
            <v>110.5933</v>
          </cell>
          <cell r="FS2953">
            <v>160.2715</v>
          </cell>
          <cell r="FT2953">
            <v>141.13929999999999</v>
          </cell>
          <cell r="FU2953">
            <v>10.66947</v>
          </cell>
          <cell r="FV2953">
            <v>95.430239999999998</v>
          </cell>
          <cell r="FW2953">
            <v>116.69750000000001</v>
          </cell>
          <cell r="FX2953">
            <v>13.0076</v>
          </cell>
          <cell r="FY2953">
            <v>60.190989999999999</v>
          </cell>
          <cell r="FZ2953">
            <v>138.3717</v>
          </cell>
          <cell r="GA2953">
            <v>38.04766</v>
          </cell>
          <cell r="GB2953">
            <v>94.239320000000006</v>
          </cell>
          <cell r="GC2953">
            <v>138.23259999999999</v>
          </cell>
          <cell r="GD2953">
            <v>1.432566</v>
          </cell>
          <cell r="GE2953">
            <v>95.84675</v>
          </cell>
          <cell r="GF2953">
            <v>132.8578</v>
          </cell>
          <cell r="GG2953">
            <v>9.8082199999999994E-2</v>
          </cell>
          <cell r="GH2953">
            <v>81.809749999999994</v>
          </cell>
          <cell r="GI2953">
            <v>116.3704</v>
          </cell>
          <cell r="GJ2953">
            <v>-4.8682740000000004</v>
          </cell>
          <cell r="GK2953">
            <v>33.647120000000001</v>
          </cell>
          <cell r="GL2953">
            <v>135.0189</v>
          </cell>
          <cell r="GM2953">
            <v>28.166650000000001</v>
          </cell>
          <cell r="GN2953">
            <v>79.237889999999993</v>
          </cell>
          <cell r="GO2953">
            <v>135.47890000000001</v>
          </cell>
          <cell r="GP2953">
            <v>-3.627208</v>
          </cell>
          <cell r="GQ2953">
            <v>77.810779999999994</v>
          </cell>
          <cell r="GR2953">
            <v>-0.18255289999999999</v>
          </cell>
          <cell r="GT2953">
            <v>-0.44930300000000001</v>
          </cell>
          <cell r="GU2953">
            <v>-0.7077563</v>
          </cell>
          <cell r="GX2953">
            <v>7.2225700000000004E-2</v>
          </cell>
          <cell r="GY2953">
            <v>0.29060469999999999</v>
          </cell>
          <cell r="GZ2953">
            <v>0.37647659999999999</v>
          </cell>
          <cell r="HA2953">
            <v>0.44050440000000002</v>
          </cell>
          <cell r="HD2953">
            <v>0.25125999999999998</v>
          </cell>
          <cell r="HE2953">
            <v>0.28970279999999998</v>
          </cell>
          <cell r="HF2953">
            <v>0.51540839999999999</v>
          </cell>
          <cell r="HG2953">
            <v>0.94627260000000002</v>
          </cell>
          <cell r="HJ2953">
            <v>1</v>
          </cell>
          <cell r="HO2953">
            <v>-1.1385350000000001</v>
          </cell>
          <cell r="HP2953">
            <v>-0.37042960000000003</v>
          </cell>
          <cell r="HR2953">
            <v>-0.76810480000000003</v>
          </cell>
          <cell r="IA2953">
            <v>32</v>
          </cell>
          <cell r="IB2953">
            <v>1</v>
          </cell>
          <cell r="IH2953">
            <v>80</v>
          </cell>
          <cell r="II2953">
            <v>30</v>
          </cell>
          <cell r="IJ2953">
            <v>8</v>
          </cell>
          <cell r="IK2953">
            <v>4</v>
          </cell>
          <cell r="IL2953">
            <v>8</v>
          </cell>
          <cell r="IM2953">
            <v>1</v>
          </cell>
          <cell r="IO2953">
            <v>79</v>
          </cell>
          <cell r="IP2953">
            <v>31</v>
          </cell>
          <cell r="IQ2953">
            <v>10</v>
          </cell>
          <cell r="IR2953">
            <v>5</v>
          </cell>
          <cell r="IS2953">
            <v>12</v>
          </cell>
          <cell r="IT2953">
            <v>15</v>
          </cell>
          <cell r="IV2953" t="str">
            <v>Advanced Economies</v>
          </cell>
          <cell r="IW2953">
            <v>0</v>
          </cell>
          <cell r="IX2953">
            <v>1</v>
          </cell>
        </row>
        <row r="2954">
          <cell r="A2954">
            <v>9612012</v>
          </cell>
          <cell r="B2954">
            <v>961</v>
          </cell>
          <cell r="C2954">
            <v>2012</v>
          </cell>
          <cell r="D2954" t="str">
            <v>Slovenia</v>
          </cell>
          <cell r="E2954" t="str">
            <v>EUR </v>
          </cell>
          <cell r="F2954" t="str">
            <v>High income: nonOECD</v>
          </cell>
          <cell r="G2954" t="str">
            <v>Advanced</v>
          </cell>
          <cell r="H2954" t="str">
            <v>Advanced</v>
          </cell>
          <cell r="I2954" t="str">
            <v>Importer</v>
          </cell>
          <cell r="K2954">
            <v>0.76026009999999999</v>
          </cell>
          <cell r="L2954">
            <v>35.643498999999998</v>
          </cell>
          <cell r="M2954">
            <v>58.047584000000001</v>
          </cell>
          <cell r="N2954">
            <v>1.9243410000000001</v>
          </cell>
          <cell r="O2954">
            <v>1.7665010000000001</v>
          </cell>
          <cell r="U2954">
            <v>0.95515399999999995</v>
          </cell>
          <cell r="W2954">
            <v>0.85477009999999998</v>
          </cell>
          <cell r="X2954">
            <v>0.88227219999999995</v>
          </cell>
          <cell r="Y2954">
            <v>1.199028</v>
          </cell>
          <cell r="AA2954">
            <v>1.119659</v>
          </cell>
          <cell r="AB2954">
            <v>1.1414040000000001</v>
          </cell>
          <cell r="AD2954">
            <v>1.1168979999999999</v>
          </cell>
          <cell r="AE2954">
            <v>1.324675</v>
          </cell>
          <cell r="AJ2954">
            <v>0.93411029999999995</v>
          </cell>
          <cell r="AK2954">
            <v>1.1976469999999999</v>
          </cell>
          <cell r="AM2954">
            <v>1.0148980000000001</v>
          </cell>
          <cell r="AN2954">
            <v>1.25352</v>
          </cell>
          <cell r="AP2954">
            <v>0.58773129999999996</v>
          </cell>
          <cell r="AQ2954">
            <v>0.63685020000000003</v>
          </cell>
          <cell r="AS2954">
            <v>8.3273600000000003E-2</v>
          </cell>
          <cell r="AT2954">
            <v>2.9890900000000001E-2</v>
          </cell>
          <cell r="AV2954">
            <v>0.4186822</v>
          </cell>
          <cell r="AW2954">
            <v>0.39829439999999999</v>
          </cell>
          <cell r="AY2954">
            <v>0.46300590000000003</v>
          </cell>
          <cell r="AZ2954">
            <v>0.46812209999999999</v>
          </cell>
          <cell r="BB2954">
            <v>0.41839120000000002</v>
          </cell>
          <cell r="BC2954">
            <v>0.3840557</v>
          </cell>
          <cell r="BE2954">
            <v>-3.7226999999999998E-3</v>
          </cell>
          <cell r="BF2954">
            <v>-0.1916254</v>
          </cell>
          <cell r="BH2954">
            <v>0.25920880000000002</v>
          </cell>
          <cell r="BI2954">
            <v>0.19374269999999999</v>
          </cell>
          <cell r="BK2954">
            <v>0.30856349999999999</v>
          </cell>
          <cell r="BL2954">
            <v>0.2415252</v>
          </cell>
          <cell r="BQ2954">
            <v>1.5592969999999999</v>
          </cell>
          <cell r="BS2954">
            <v>3.6979289999999998</v>
          </cell>
          <cell r="BT2954">
            <v>5.2572260000000002</v>
          </cell>
          <cell r="BU2954">
            <v>1.9574229999999999</v>
          </cell>
          <cell r="BW2954">
            <v>4.8438990000000004</v>
          </cell>
          <cell r="BX2954">
            <v>6.8013219999999999</v>
          </cell>
          <cell r="BZ2954">
            <v>1.0494410000000001</v>
          </cell>
          <cell r="CA2954">
            <v>1.235884</v>
          </cell>
          <cell r="CF2954">
            <v>1.939513</v>
          </cell>
          <cell r="CG2954">
            <v>2.3866800000000001</v>
          </cell>
          <cell r="CI2954">
            <v>2.8491629999999999</v>
          </cell>
          <cell r="CJ2954">
            <v>3.7011419999999999</v>
          </cell>
          <cell r="CL2954">
            <v>1.086206</v>
          </cell>
          <cell r="CM2954">
            <v>1.0630500000000001</v>
          </cell>
          <cell r="CO2954">
            <v>9.3476199999999995E-2</v>
          </cell>
          <cell r="CP2954">
            <v>9.7949999999999999E-3</v>
          </cell>
          <cell r="CR2954">
            <v>1.5525549999999999</v>
          </cell>
          <cell r="CS2954">
            <v>1.382957</v>
          </cell>
          <cell r="CU2954">
            <v>2.6563270000000001</v>
          </cell>
          <cell r="CV2954">
            <v>2.6754630000000001</v>
          </cell>
          <cell r="CX2954">
            <v>0.87420200000000003</v>
          </cell>
          <cell r="CY2954">
            <v>0.66926479999999999</v>
          </cell>
          <cell r="DA2954">
            <v>-2.9142999999999999E-3</v>
          </cell>
          <cell r="DB2954">
            <v>-0.2477994</v>
          </cell>
          <cell r="DD2954">
            <v>1.1135390000000001</v>
          </cell>
          <cell r="DE2954">
            <v>0.95593309999999998</v>
          </cell>
          <cell r="DG2954">
            <v>2.1803710000000001</v>
          </cell>
          <cell r="DH2954">
            <v>1.4476059999999999</v>
          </cell>
          <cell r="DO2954">
            <v>2780000000</v>
          </cell>
          <cell r="DP2954">
            <v>752000000</v>
          </cell>
          <cell r="DQ2954">
            <v>1990000000</v>
          </cell>
          <cell r="DR2954">
            <v>32100000</v>
          </cell>
          <cell r="GV2954">
            <v>-0.82296179999999997</v>
          </cell>
          <cell r="GW2954">
            <v>-1.5910409999999999</v>
          </cell>
          <cell r="HB2954">
            <v>0.22924810000000001</v>
          </cell>
          <cell r="HC2954">
            <v>0.14944250000000001</v>
          </cell>
          <cell r="HH2954">
            <v>0.79545940000000004</v>
          </cell>
          <cell r="HI2954">
            <v>1.1268549999999999</v>
          </cell>
          <cell r="HJ2954">
            <v>1</v>
          </cell>
          <cell r="HS2954">
            <v>-0.47482869999999999</v>
          </cell>
          <cell r="HU2954">
            <v>-1.0622929999999999</v>
          </cell>
          <cell r="HV2954">
            <v>-0.87295509999999998</v>
          </cell>
          <cell r="HX2954">
            <v>-2.2082630000000001</v>
          </cell>
          <cell r="HY2954">
            <v>-1.5371220000000001</v>
          </cell>
          <cell r="HZ2954">
            <v>-3.0812179999999998</v>
          </cell>
          <cell r="IV2954" t="str">
            <v>Advanced Economies</v>
          </cell>
          <cell r="IW2954">
            <v>0</v>
          </cell>
          <cell r="IX2954">
            <v>1</v>
          </cell>
        </row>
        <row r="2955">
          <cell r="A2955">
            <v>961200806</v>
          </cell>
          <cell r="B2955">
            <v>961</v>
          </cell>
          <cell r="C2955">
            <v>200000</v>
          </cell>
          <cell r="D2955" t="str">
            <v>Slovenia</v>
          </cell>
          <cell r="E2955" t="str">
            <v>EUR </v>
          </cell>
          <cell r="F2955" t="str">
            <v>High income: nonOECD</v>
          </cell>
          <cell r="G2955" t="str">
            <v>Advanced</v>
          </cell>
          <cell r="H2955" t="str">
            <v>Advanced</v>
          </cell>
          <cell r="I2955" t="str">
            <v>Importer</v>
          </cell>
          <cell r="K2955">
            <v>0.67947959999999996</v>
          </cell>
          <cell r="L2955">
            <v>37.279499000000001</v>
          </cell>
          <cell r="M2955">
            <v>59.563144999999999</v>
          </cell>
          <cell r="N2955">
            <v>1.7647360000000001</v>
          </cell>
          <cell r="O2955">
            <v>1.8935999999999999</v>
          </cell>
          <cell r="Q2955">
            <v>0.85488399999999998</v>
          </cell>
          <cell r="S2955">
            <v>0.787327</v>
          </cell>
          <cell r="T2955">
            <v>0.80592640000000004</v>
          </cell>
          <cell r="AC2955">
            <v>1.020313</v>
          </cell>
          <cell r="AI2955">
            <v>0.90491600000000005</v>
          </cell>
          <cell r="AL2955">
            <v>0.92520899999999995</v>
          </cell>
          <cell r="AO2955">
            <v>0.30794899999999997</v>
          </cell>
          <cell r="AR2955">
            <v>-0.14107349999999999</v>
          </cell>
          <cell r="AU2955">
            <v>0.25722889999999998</v>
          </cell>
          <cell r="AX2955">
            <v>0.1956311</v>
          </cell>
          <cell r="BA2955">
            <v>0.1826372</v>
          </cell>
          <cell r="BD2955">
            <v>-0.229188</v>
          </cell>
          <cell r="BG2955">
            <v>0.15282080000000001</v>
          </cell>
          <cell r="BJ2955">
            <v>8.8707599999999998E-2</v>
          </cell>
          <cell r="BM2955">
            <v>1.359135</v>
          </cell>
          <cell r="BO2955">
            <v>3.2948050000000002</v>
          </cell>
          <cell r="BP2955">
            <v>4.6539400000000004</v>
          </cell>
          <cell r="BY2955">
            <v>0.91881760000000001</v>
          </cell>
          <cell r="CE2955">
            <v>1.6232169999999999</v>
          </cell>
          <cell r="CH2955">
            <v>2.5931670000000002</v>
          </cell>
          <cell r="CK2955">
            <v>0.5522205</v>
          </cell>
          <cell r="CN2955">
            <v>-0.18597520000000001</v>
          </cell>
          <cell r="CQ2955">
            <v>1.004122</v>
          </cell>
          <cell r="CT2955">
            <v>1.3535060000000001</v>
          </cell>
          <cell r="CW2955">
            <v>0.34775869999999998</v>
          </cell>
          <cell r="CZ2955">
            <v>-0.20944840000000001</v>
          </cell>
          <cell r="DC2955">
            <v>0.50409300000000001</v>
          </cell>
          <cell r="DF2955">
            <v>0.53271959999999996</v>
          </cell>
          <cell r="DI2955">
            <v>0.90985199999999999</v>
          </cell>
          <cell r="DJ2955">
            <v>1.1062730000000001</v>
          </cell>
          <cell r="DK2955">
            <v>1.016545</v>
          </cell>
          <cell r="DL2955">
            <v>0.90985199999999999</v>
          </cell>
          <cell r="DM2955">
            <v>1.216545</v>
          </cell>
          <cell r="DN2955">
            <v>1.1062730000000001</v>
          </cell>
          <cell r="DO2955">
            <v>3210000000</v>
          </cell>
          <cell r="DP2955">
            <v>872000000</v>
          </cell>
          <cell r="DQ2955">
            <v>2300000000</v>
          </cell>
          <cell r="DR2955">
            <v>45200000</v>
          </cell>
          <cell r="DS2955">
            <v>127.10169999999999</v>
          </cell>
          <cell r="DU2955">
            <v>127.1178</v>
          </cell>
          <cell r="EH2955">
            <v>127.1134</v>
          </cell>
          <cell r="FH2955">
            <v>129.65289999999999</v>
          </cell>
          <cell r="FN2955">
            <v>129.42310000000001</v>
          </cell>
          <cell r="FQ2955">
            <v>127.1134</v>
          </cell>
          <cell r="FT2955">
            <v>102.0013</v>
          </cell>
          <cell r="FW2955">
            <v>72.102909999999994</v>
          </cell>
          <cell r="FZ2955">
            <v>114.42659999999999</v>
          </cell>
          <cell r="GC2955">
            <v>103.7071</v>
          </cell>
          <cell r="GF2955">
            <v>91.611710000000002</v>
          </cell>
          <cell r="GI2955">
            <v>58.429740000000002</v>
          </cell>
          <cell r="GL2955">
            <v>103.73099999999999</v>
          </cell>
          <cell r="GO2955">
            <v>89.673789999999997</v>
          </cell>
          <cell r="HJ2955">
            <v>1</v>
          </cell>
          <cell r="IA2955">
            <v>29</v>
          </cell>
          <cell r="IB2955">
            <v>2</v>
          </cell>
          <cell r="IH2955">
            <v>43</v>
          </cell>
          <cell r="II2955">
            <v>18</v>
          </cell>
          <cell r="IJ2955">
            <v>13</v>
          </cell>
          <cell r="IK2955">
            <v>8</v>
          </cell>
          <cell r="IL2955">
            <v>14</v>
          </cell>
          <cell r="IM2955">
            <v>11</v>
          </cell>
          <cell r="IO2955">
            <v>45</v>
          </cell>
          <cell r="IP2955">
            <v>19</v>
          </cell>
          <cell r="IQ2955">
            <v>17</v>
          </cell>
          <cell r="IR2955">
            <v>13</v>
          </cell>
          <cell r="IS2955">
            <v>16</v>
          </cell>
          <cell r="IT2955">
            <v>26</v>
          </cell>
          <cell r="IV2955" t="str">
            <v>Advanced Economies</v>
          </cell>
          <cell r="IW2955">
            <v>0</v>
          </cell>
          <cell r="IX2955">
            <v>1</v>
          </cell>
        </row>
        <row r="2956">
          <cell r="A2956">
            <v>961200812</v>
          </cell>
          <cell r="B2956">
            <v>961</v>
          </cell>
          <cell r="C2956">
            <v>200000</v>
          </cell>
          <cell r="D2956" t="str">
            <v>Slovenia</v>
          </cell>
          <cell r="E2956" t="str">
            <v>EUR </v>
          </cell>
          <cell r="F2956" t="str">
            <v>High income: nonOECD</v>
          </cell>
          <cell r="G2956" t="str">
            <v>Advanced</v>
          </cell>
          <cell r="H2956" t="str">
            <v>Advanced</v>
          </cell>
          <cell r="I2956" t="str">
            <v>Importer</v>
          </cell>
          <cell r="HJ2956">
            <v>1</v>
          </cell>
          <cell r="IV2956" t="str">
            <v>Advanced Economies</v>
          </cell>
          <cell r="IW2956">
            <v>0</v>
          </cell>
          <cell r="IX2956">
            <v>1</v>
          </cell>
        </row>
        <row r="2957">
          <cell r="A2957">
            <v>9622000</v>
          </cell>
          <cell r="B2957">
            <v>962</v>
          </cell>
          <cell r="C2957">
            <v>2000</v>
          </cell>
          <cell r="D2957" t="str">
            <v>Macedonia, FYR</v>
          </cell>
          <cell r="E2957" t="str">
            <v>EUR </v>
          </cell>
          <cell r="F2957" t="str">
            <v>Lower middle income</v>
          </cell>
          <cell r="G2957" t="str">
            <v>Developing</v>
          </cell>
          <cell r="H2957" t="str">
            <v>Emerging Europe</v>
          </cell>
          <cell r="I2957" t="str">
            <v>Importer</v>
          </cell>
          <cell r="K2957">
            <v>65.877949999999998</v>
          </cell>
          <cell r="L2957">
            <v>236.42582999999999</v>
          </cell>
          <cell r="M2957">
            <v>12.773629</v>
          </cell>
          <cell r="AC2957">
            <v>0.45819599999999999</v>
          </cell>
          <cell r="AI2957">
            <v>0.342611</v>
          </cell>
          <cell r="AL2957">
            <v>0.39905649999999998</v>
          </cell>
          <cell r="AO2957">
            <v>0.4417065</v>
          </cell>
          <cell r="AU2957">
            <v>0.35686899999999999</v>
          </cell>
          <cell r="AX2957">
            <v>0.38294610000000001</v>
          </cell>
          <cell r="BA2957">
            <v>0.4417065</v>
          </cell>
          <cell r="BG2957">
            <v>0.37565199999999999</v>
          </cell>
          <cell r="BJ2957">
            <v>0.38784800000000003</v>
          </cell>
          <cell r="BY2957">
            <v>1.597037</v>
          </cell>
          <cell r="CE2957">
            <v>1.599362</v>
          </cell>
          <cell r="CH2957">
            <v>3.196399</v>
          </cell>
          <cell r="CK2957">
            <v>1.108589</v>
          </cell>
          <cell r="CQ2957">
            <v>1.4667330000000001</v>
          </cell>
          <cell r="CT2957">
            <v>2.493239</v>
          </cell>
          <cell r="CW2957">
            <v>1.0651790000000001</v>
          </cell>
          <cell r="DC2957">
            <v>1.599362</v>
          </cell>
          <cell r="DF2957">
            <v>2.5516290000000001</v>
          </cell>
          <cell r="DO2957">
            <v>597000000</v>
          </cell>
          <cell r="DP2957">
            <v>195000000</v>
          </cell>
          <cell r="DQ2957">
            <v>367000000</v>
          </cell>
          <cell r="DR2957">
            <v>35200000</v>
          </cell>
          <cell r="HK2957">
            <v>54300000</v>
          </cell>
          <cell r="HL2957">
            <v>9815758</v>
          </cell>
          <cell r="HM2957">
            <v>102000000</v>
          </cell>
          <cell r="HN2957">
            <v>166000000</v>
          </cell>
          <cell r="IA2957">
            <v>3</v>
          </cell>
          <cell r="IH2957">
            <v>20</v>
          </cell>
          <cell r="II2957">
            <v>6</v>
          </cell>
          <cell r="IO2957">
            <v>17</v>
          </cell>
          <cell r="IP2957">
            <v>3</v>
          </cell>
          <cell r="IV2957" t="str">
            <v>Central and Eastern Europe</v>
          </cell>
          <cell r="IW2957">
            <v>1</v>
          </cell>
          <cell r="IX2957">
            <v>0</v>
          </cell>
        </row>
        <row r="2958">
          <cell r="A2958">
            <v>9622001</v>
          </cell>
          <cell r="B2958">
            <v>962</v>
          </cell>
          <cell r="C2958">
            <v>2001</v>
          </cell>
          <cell r="D2958" t="str">
            <v>Macedonia, FYR</v>
          </cell>
          <cell r="E2958" t="str">
            <v>EUR </v>
          </cell>
          <cell r="F2958" t="str">
            <v>Lower middle income</v>
          </cell>
          <cell r="G2958" t="str">
            <v>Developing</v>
          </cell>
          <cell r="H2958" t="str">
            <v>Emerging Europe</v>
          </cell>
          <cell r="I2958" t="str">
            <v>Importer</v>
          </cell>
          <cell r="K2958">
            <v>68.051119999999997</v>
          </cell>
          <cell r="L2958">
            <v>233.85839999999999</v>
          </cell>
          <cell r="M2958">
            <v>12.471171</v>
          </cell>
          <cell r="AC2958">
            <v>0.48076449999999998</v>
          </cell>
          <cell r="AI2958">
            <v>0.35289199999999998</v>
          </cell>
          <cell r="AL2958">
            <v>0.40762039999999999</v>
          </cell>
          <cell r="AO2958">
            <v>0.43279600000000001</v>
          </cell>
          <cell r="AU2958">
            <v>0.34692099999999998</v>
          </cell>
          <cell r="AX2958">
            <v>0.36914170000000002</v>
          </cell>
          <cell r="BA2958">
            <v>0.42965950000000003</v>
          </cell>
          <cell r="BG2958">
            <v>0.34692099999999998</v>
          </cell>
          <cell r="BJ2958">
            <v>0.36840109999999998</v>
          </cell>
          <cell r="BY2958">
            <v>1.3754690000000001</v>
          </cell>
          <cell r="CE2958">
            <v>1.8496760000000001</v>
          </cell>
          <cell r="CH2958">
            <v>3.0991170000000001</v>
          </cell>
          <cell r="CK2958">
            <v>1.0738350000000001</v>
          </cell>
          <cell r="CQ2958">
            <v>1.5610949999999999</v>
          </cell>
          <cell r="CT2958">
            <v>2.5686599999999999</v>
          </cell>
          <cell r="CW2958">
            <v>1.0537479999999999</v>
          </cell>
          <cell r="DC2958">
            <v>1.5368710000000001</v>
          </cell>
          <cell r="DF2958">
            <v>2.4571160000000001</v>
          </cell>
          <cell r="DO2958">
            <v>515000000</v>
          </cell>
          <cell r="DP2958">
            <v>178000000</v>
          </cell>
          <cell r="DQ2958">
            <v>310000000</v>
          </cell>
          <cell r="DR2958">
            <v>27700000</v>
          </cell>
          <cell r="HK2958">
            <v>51700000</v>
          </cell>
          <cell r="HL2958">
            <v>8072355</v>
          </cell>
          <cell r="HM2958">
            <v>90100000</v>
          </cell>
          <cell r="HN2958">
            <v>150000000</v>
          </cell>
          <cell r="IA2958">
            <v>3</v>
          </cell>
          <cell r="IC2958">
            <v>1</v>
          </cell>
          <cell r="IH2958">
            <v>20</v>
          </cell>
          <cell r="II2958">
            <v>6</v>
          </cell>
          <cell r="IJ2958">
            <v>1</v>
          </cell>
          <cell r="IO2958">
            <v>17</v>
          </cell>
          <cell r="IP2958">
            <v>3</v>
          </cell>
          <cell r="IQ2958">
            <v>2</v>
          </cell>
          <cell r="IV2958" t="str">
            <v>Central and Eastern Europe</v>
          </cell>
          <cell r="IW2958">
            <v>1</v>
          </cell>
          <cell r="IX2958">
            <v>0</v>
          </cell>
        </row>
        <row r="2959">
          <cell r="A2959">
            <v>9622002</v>
          </cell>
          <cell r="B2959">
            <v>962</v>
          </cell>
          <cell r="C2959">
            <v>2002</v>
          </cell>
          <cell r="D2959" t="str">
            <v>Macedonia, FYR</v>
          </cell>
          <cell r="E2959" t="str">
            <v>EUR </v>
          </cell>
          <cell r="F2959" t="str">
            <v>Lower middle income</v>
          </cell>
          <cell r="G2959" t="str">
            <v>Developing</v>
          </cell>
          <cell r="H2959" t="str">
            <v>Emerging Europe</v>
          </cell>
          <cell r="I2959" t="str">
            <v>Importer</v>
          </cell>
          <cell r="K2959">
            <v>64.791499999999999</v>
          </cell>
          <cell r="L2959">
            <v>243.80933999999999</v>
          </cell>
          <cell r="M2959">
            <v>12.781234</v>
          </cell>
          <cell r="AC2959">
            <v>0.49989650000000002</v>
          </cell>
          <cell r="AI2959">
            <v>0.34199230000000003</v>
          </cell>
          <cell r="AL2959">
            <v>0.40286119999999997</v>
          </cell>
          <cell r="AO2959">
            <v>0.2376393</v>
          </cell>
          <cell r="AR2959">
            <v>-5.3232700000000001E-2</v>
          </cell>
          <cell r="AU2959">
            <v>0.15167079999999999</v>
          </cell>
          <cell r="AX2959">
            <v>0.15617200000000001</v>
          </cell>
          <cell r="BA2959">
            <v>0.23729259999999999</v>
          </cell>
          <cell r="BD2959">
            <v>-2.1605999999999999E-3</v>
          </cell>
          <cell r="BG2959">
            <v>0.13079160000000001</v>
          </cell>
          <cell r="BJ2959">
            <v>0.1550436</v>
          </cell>
          <cell r="BY2959">
            <v>1.373713</v>
          </cell>
          <cell r="CE2959">
            <v>2.2292160000000001</v>
          </cell>
          <cell r="CH2959">
            <v>3.7643209999999998</v>
          </cell>
          <cell r="CK2959">
            <v>0.89021720000000004</v>
          </cell>
          <cell r="CN2959">
            <v>-8.4856299999999996E-2</v>
          </cell>
          <cell r="CQ2959">
            <v>0.92043580000000003</v>
          </cell>
          <cell r="CT2959">
            <v>1.510273</v>
          </cell>
          <cell r="CW2959">
            <v>0.9111629</v>
          </cell>
          <cell r="CZ2959">
            <v>-8.6654999999999996E-3</v>
          </cell>
          <cell r="DC2959">
            <v>1.0041469999999999</v>
          </cell>
          <cell r="DF2959">
            <v>1.6103050000000001</v>
          </cell>
          <cell r="DI2959">
            <v>0.1944941</v>
          </cell>
          <cell r="DJ2959">
            <v>0.1951155</v>
          </cell>
          <cell r="DK2959">
            <v>0.19855639999999999</v>
          </cell>
          <cell r="DL2959">
            <v>0.39449410000000001</v>
          </cell>
          <cell r="DM2959">
            <v>0.39855639999999998</v>
          </cell>
          <cell r="DN2959">
            <v>0.39511550000000001</v>
          </cell>
          <cell r="DO2959">
            <v>534000000</v>
          </cell>
          <cell r="DP2959">
            <v>187000000</v>
          </cell>
          <cell r="DQ2959">
            <v>318000000</v>
          </cell>
          <cell r="DR2959">
            <v>29000000</v>
          </cell>
          <cell r="HK2959">
            <v>49700000</v>
          </cell>
          <cell r="HL2959">
            <v>7711302</v>
          </cell>
          <cell r="HM2959">
            <v>84500000</v>
          </cell>
          <cell r="HN2959">
            <v>142000000</v>
          </cell>
          <cell r="IA2959">
            <v>4</v>
          </cell>
          <cell r="IB2959">
            <v>1</v>
          </cell>
          <cell r="IC2959">
            <v>1</v>
          </cell>
          <cell r="IH2959">
            <v>31</v>
          </cell>
          <cell r="II2959">
            <v>32</v>
          </cell>
          <cell r="IJ2959">
            <v>13</v>
          </cell>
          <cell r="IK2959">
            <v>10</v>
          </cell>
          <cell r="IL2959">
            <v>3</v>
          </cell>
          <cell r="IO2959">
            <v>31</v>
          </cell>
          <cell r="IP2959">
            <v>37</v>
          </cell>
          <cell r="IQ2959">
            <v>17</v>
          </cell>
          <cell r="IR2959">
            <v>11</v>
          </cell>
          <cell r="IS2959">
            <v>4</v>
          </cell>
          <cell r="IV2959" t="str">
            <v>Central and Eastern Europe</v>
          </cell>
          <cell r="IW2959">
            <v>1</v>
          </cell>
          <cell r="IX2959">
            <v>0</v>
          </cell>
        </row>
        <row r="2960">
          <cell r="A2960">
            <v>9622003</v>
          </cell>
          <cell r="B2960">
            <v>962</v>
          </cell>
          <cell r="C2960">
            <v>2003</v>
          </cell>
          <cell r="D2960" t="str">
            <v>Macedonia, FYR</v>
          </cell>
          <cell r="E2960" t="str">
            <v>EUR </v>
          </cell>
          <cell r="F2960" t="str">
            <v>Lower middle income</v>
          </cell>
          <cell r="G2960" t="str">
            <v>Developing</v>
          </cell>
          <cell r="H2960" t="str">
            <v>Emerging Europe</v>
          </cell>
          <cell r="I2960" t="str">
            <v>Importer</v>
          </cell>
          <cell r="K2960">
            <v>54.175960000000003</v>
          </cell>
          <cell r="L2960">
            <v>258.36900000000003</v>
          </cell>
          <cell r="M2960">
            <v>13.41808</v>
          </cell>
          <cell r="N2960">
            <v>0.85</v>
          </cell>
          <cell r="O2960">
            <v>0.63</v>
          </cell>
          <cell r="Q2960">
            <v>0.42879529999999999</v>
          </cell>
          <cell r="S2960">
            <v>0.2047128</v>
          </cell>
          <cell r="T2960">
            <v>0.27239029999999997</v>
          </cell>
          <cell r="AC2960">
            <v>0.43405840000000001</v>
          </cell>
          <cell r="AI2960">
            <v>0.27561370000000002</v>
          </cell>
          <cell r="AL2960">
            <v>0.31637789999999999</v>
          </cell>
          <cell r="AO2960">
            <v>0.32812059999999998</v>
          </cell>
          <cell r="AR2960">
            <v>-4.9801100000000001E-2</v>
          </cell>
          <cell r="AU2960">
            <v>0.1461228</v>
          </cell>
          <cell r="AX2960">
            <v>0.17932129999999999</v>
          </cell>
          <cell r="BA2960">
            <v>0.27879520000000002</v>
          </cell>
          <cell r="BD2960">
            <v>-2.9370899999999998E-2</v>
          </cell>
          <cell r="BG2960">
            <v>0.1147128</v>
          </cell>
          <cell r="BJ2960">
            <v>0.15807160000000001</v>
          </cell>
          <cell r="BM2960">
            <v>1.536708</v>
          </cell>
          <cell r="BO2960">
            <v>1.6954819999999999</v>
          </cell>
          <cell r="BP2960">
            <v>3.2321900000000001</v>
          </cell>
          <cell r="BY2960">
            <v>1.407092</v>
          </cell>
          <cell r="CE2960">
            <v>1.701028</v>
          </cell>
          <cell r="CH2960">
            <v>3.2321900000000001</v>
          </cell>
          <cell r="CK2960">
            <v>0.95374539999999997</v>
          </cell>
          <cell r="CN2960">
            <v>-0.11406040000000001</v>
          </cell>
          <cell r="CQ2960">
            <v>0.82691199999999998</v>
          </cell>
          <cell r="CT2960">
            <v>1.6244989999999999</v>
          </cell>
          <cell r="CW2960">
            <v>0.92332380000000003</v>
          </cell>
          <cell r="CZ2960">
            <v>-5.9225199999999999E-2</v>
          </cell>
          <cell r="DC2960">
            <v>0.75503620000000005</v>
          </cell>
          <cell r="DF2960">
            <v>1.5427010000000001</v>
          </cell>
          <cell r="DI2960">
            <v>0.22120480000000001</v>
          </cell>
          <cell r="DJ2960">
            <v>0.22528719999999999</v>
          </cell>
          <cell r="DK2960">
            <v>0.24258179999999999</v>
          </cell>
          <cell r="DL2960">
            <v>0.42120469999999999</v>
          </cell>
          <cell r="DM2960">
            <v>0.44258180000000003</v>
          </cell>
          <cell r="DN2960">
            <v>0.42528719999999998</v>
          </cell>
          <cell r="DO2960">
            <v>575000000</v>
          </cell>
          <cell r="DP2960">
            <v>171000000</v>
          </cell>
          <cell r="DQ2960">
            <v>395000000</v>
          </cell>
          <cell r="DR2960">
            <v>8821320</v>
          </cell>
          <cell r="HK2960">
            <v>35800000</v>
          </cell>
          <cell r="HL2960">
            <v>1849694</v>
          </cell>
          <cell r="HM2960">
            <v>82800000</v>
          </cell>
          <cell r="HN2960">
            <v>121000000</v>
          </cell>
          <cell r="IA2960">
            <v>9</v>
          </cell>
          <cell r="IB2960">
            <v>5</v>
          </cell>
          <cell r="IC2960">
            <v>1</v>
          </cell>
          <cell r="ID2960">
            <v>1</v>
          </cell>
          <cell r="IE2960">
            <v>1</v>
          </cell>
          <cell r="IH2960">
            <v>35</v>
          </cell>
          <cell r="II2960">
            <v>43</v>
          </cell>
          <cell r="IJ2960">
            <v>18</v>
          </cell>
          <cell r="IK2960">
            <v>16</v>
          </cell>
          <cell r="IL2960">
            <v>5</v>
          </cell>
          <cell r="IM2960">
            <v>1</v>
          </cell>
          <cell r="IO2960">
            <v>39</v>
          </cell>
          <cell r="IP2960">
            <v>51</v>
          </cell>
          <cell r="IQ2960">
            <v>27</v>
          </cell>
          <cell r="IR2960">
            <v>23</v>
          </cell>
          <cell r="IS2960">
            <v>10</v>
          </cell>
          <cell r="IT2960">
            <v>1</v>
          </cell>
          <cell r="IV2960" t="str">
            <v>Central and Eastern Europe</v>
          </cell>
          <cell r="IW2960">
            <v>1</v>
          </cell>
          <cell r="IX2960">
            <v>0</v>
          </cell>
        </row>
        <row r="2961">
          <cell r="A2961">
            <v>9622004</v>
          </cell>
          <cell r="B2961">
            <v>962</v>
          </cell>
          <cell r="C2961">
            <v>2004</v>
          </cell>
          <cell r="D2961" t="str">
            <v>Macedonia, FYR</v>
          </cell>
          <cell r="E2961" t="str">
            <v>EUR </v>
          </cell>
          <cell r="F2961" t="str">
            <v>Lower middle income</v>
          </cell>
          <cell r="G2961" t="str">
            <v>Developing</v>
          </cell>
          <cell r="H2961" t="str">
            <v>Emerging Europe</v>
          </cell>
          <cell r="I2961" t="str">
            <v>Importer</v>
          </cell>
          <cell r="K2961">
            <v>49.332749999999997</v>
          </cell>
          <cell r="L2961">
            <v>272.46215000000001</v>
          </cell>
          <cell r="M2961">
            <v>14.329129</v>
          </cell>
          <cell r="AC2961">
            <v>0.60202820000000001</v>
          </cell>
          <cell r="AI2961">
            <v>0.46731600000000001</v>
          </cell>
          <cell r="AL2961">
            <v>0.53335359999999998</v>
          </cell>
          <cell r="AO2961">
            <v>0.33365489999999998</v>
          </cell>
          <cell r="AR2961">
            <v>-3.6570400000000003E-2</v>
          </cell>
          <cell r="AU2961">
            <v>0.23138130000000001</v>
          </cell>
          <cell r="AX2961">
            <v>0.21642649999999999</v>
          </cell>
          <cell r="BA2961">
            <v>0.29856169999999999</v>
          </cell>
          <cell r="BD2961">
            <v>-3.61632E-2</v>
          </cell>
          <cell r="BG2961">
            <v>0.1780641</v>
          </cell>
          <cell r="BJ2961">
            <v>0.1717735</v>
          </cell>
          <cell r="BY2961">
            <v>1.502318</v>
          </cell>
          <cell r="CE2961">
            <v>2.183297</v>
          </cell>
          <cell r="CH2961">
            <v>3.5465230000000001</v>
          </cell>
          <cell r="CK2961">
            <v>0.94015769999999999</v>
          </cell>
          <cell r="CN2961">
            <v>-8.2210500000000006E-2</v>
          </cell>
          <cell r="CQ2961">
            <v>1.110309</v>
          </cell>
          <cell r="CT2961">
            <v>1.8655170000000001</v>
          </cell>
          <cell r="CW2961">
            <v>0.92346550000000005</v>
          </cell>
          <cell r="CZ2961">
            <v>-5.7683400000000003E-2</v>
          </cell>
          <cell r="DC2961">
            <v>0.81047789999999997</v>
          </cell>
          <cell r="DF2961">
            <v>1.676512</v>
          </cell>
          <cell r="DI2961">
            <v>0.30967499999999998</v>
          </cell>
          <cell r="DJ2961">
            <v>0.3419276</v>
          </cell>
          <cell r="DK2961">
            <v>0.34832970000000002</v>
          </cell>
          <cell r="DL2961">
            <v>0.50967499999999999</v>
          </cell>
          <cell r="DM2961">
            <v>0.54832970000000003</v>
          </cell>
          <cell r="DN2961">
            <v>0.54192759999999995</v>
          </cell>
          <cell r="DO2961">
            <v>573000000</v>
          </cell>
          <cell r="DP2961">
            <v>165000000</v>
          </cell>
          <cell r="DQ2961">
            <v>402000000</v>
          </cell>
          <cell r="DR2961">
            <v>6267780</v>
          </cell>
          <cell r="FH2961">
            <v>163.72569999999999</v>
          </cell>
          <cell r="FN2961">
            <v>149.33349999999999</v>
          </cell>
          <cell r="FQ2961">
            <v>157.24250000000001</v>
          </cell>
          <cell r="FT2961">
            <v>119.6815</v>
          </cell>
          <cell r="FW2961">
            <v>85.783349999999999</v>
          </cell>
          <cell r="FZ2961">
            <v>112.669</v>
          </cell>
          <cell r="GC2961">
            <v>110.11450000000001</v>
          </cell>
          <cell r="GF2961">
            <v>107.149</v>
          </cell>
          <cell r="GI2961">
            <v>65.102860000000007</v>
          </cell>
          <cell r="GL2961">
            <v>103.8395</v>
          </cell>
          <cell r="GO2961">
            <v>100.8335</v>
          </cell>
          <cell r="HK2961">
            <v>29900000</v>
          </cell>
          <cell r="HL2961">
            <v>1134862</v>
          </cell>
          <cell r="HM2961">
            <v>72800000</v>
          </cell>
          <cell r="HN2961">
            <v>104000000</v>
          </cell>
          <cell r="IA2961">
            <v>8</v>
          </cell>
          <cell r="IB2961">
            <v>2</v>
          </cell>
          <cell r="IH2961">
            <v>39</v>
          </cell>
          <cell r="II2961">
            <v>40</v>
          </cell>
          <cell r="IJ2961">
            <v>16</v>
          </cell>
          <cell r="IK2961">
            <v>6</v>
          </cell>
          <cell r="IL2961">
            <v>4</v>
          </cell>
          <cell r="IM2961">
            <v>3</v>
          </cell>
          <cell r="IO2961">
            <v>43</v>
          </cell>
          <cell r="IP2961">
            <v>44</v>
          </cell>
          <cell r="IQ2961">
            <v>20</v>
          </cell>
          <cell r="IR2961">
            <v>13</v>
          </cell>
          <cell r="IS2961">
            <v>15</v>
          </cell>
          <cell r="IT2961">
            <v>3</v>
          </cell>
          <cell r="IV2961" t="str">
            <v>Central and Eastern Europe</v>
          </cell>
          <cell r="IW2961">
            <v>1</v>
          </cell>
          <cell r="IX2961">
            <v>0</v>
          </cell>
        </row>
        <row r="2962">
          <cell r="A2962">
            <v>9622005</v>
          </cell>
          <cell r="B2962">
            <v>962</v>
          </cell>
          <cell r="C2962">
            <v>2005</v>
          </cell>
          <cell r="D2962" t="str">
            <v>Macedonia, FYR</v>
          </cell>
          <cell r="E2962" t="str">
            <v>EUR </v>
          </cell>
          <cell r="F2962" t="str">
            <v>Lower middle income</v>
          </cell>
          <cell r="G2962" t="str">
            <v>Developing</v>
          </cell>
          <cell r="H2962" t="str">
            <v>Emerging Europe</v>
          </cell>
          <cell r="I2962" t="str">
            <v>Importer</v>
          </cell>
          <cell r="K2962">
            <v>49.204540000000001</v>
          </cell>
          <cell r="L2962">
            <v>295.05234000000002</v>
          </cell>
          <cell r="M2962">
            <v>15.479739</v>
          </cell>
          <cell r="AC2962">
            <v>0.63171759999999999</v>
          </cell>
          <cell r="AI2962">
            <v>0.51370550000000004</v>
          </cell>
          <cell r="AL2962">
            <v>0.59754439999999998</v>
          </cell>
          <cell r="AO2962">
            <v>0.39081480000000002</v>
          </cell>
          <cell r="AR2962">
            <v>1.55224E-2</v>
          </cell>
          <cell r="AU2962">
            <v>0.28517940000000003</v>
          </cell>
          <cell r="AX2962">
            <v>0.28848689999999999</v>
          </cell>
          <cell r="BA2962">
            <v>0.31773210000000002</v>
          </cell>
          <cell r="BD2962">
            <v>1.07341E-2</v>
          </cell>
          <cell r="BG2962">
            <v>0.19572300000000001</v>
          </cell>
          <cell r="BJ2962">
            <v>0.22435289999999999</v>
          </cell>
          <cell r="BY2962">
            <v>1.2864789999999999</v>
          </cell>
          <cell r="CE2962">
            <v>1.987163</v>
          </cell>
          <cell r="CH2962">
            <v>3.1632090000000002</v>
          </cell>
          <cell r="CK2962">
            <v>0.99101689999999998</v>
          </cell>
          <cell r="CN2962">
            <v>4.9125200000000001E-2</v>
          </cell>
          <cell r="CQ2962">
            <v>1.1691720000000001</v>
          </cell>
          <cell r="CT2962">
            <v>2.1262569999999998</v>
          </cell>
          <cell r="CW2962">
            <v>0.91274759999999999</v>
          </cell>
          <cell r="CZ2962">
            <v>8.6563999999999999E-3</v>
          </cell>
          <cell r="DC2962">
            <v>0.90922639999999999</v>
          </cell>
          <cell r="DF2962">
            <v>1.811315</v>
          </cell>
          <cell r="DI2962">
            <v>0.3847873</v>
          </cell>
          <cell r="DJ2962">
            <v>0.41838730000000002</v>
          </cell>
          <cell r="DK2962">
            <v>0.4227572</v>
          </cell>
          <cell r="DL2962">
            <v>0.58478730000000001</v>
          </cell>
          <cell r="DM2962">
            <v>0.62275720000000001</v>
          </cell>
          <cell r="DN2962">
            <v>0.61838729999999997</v>
          </cell>
          <cell r="DO2962">
            <v>572000000</v>
          </cell>
          <cell r="DP2962">
            <v>159000000</v>
          </cell>
          <cell r="DQ2962">
            <v>406000000</v>
          </cell>
          <cell r="DR2962">
            <v>7544550</v>
          </cell>
          <cell r="FH2962">
            <v>107.16419999999999</v>
          </cell>
          <cell r="FN2962">
            <v>130.89009999999999</v>
          </cell>
          <cell r="FQ2962">
            <v>134.84469999999999</v>
          </cell>
          <cell r="FT2962">
            <v>128.4503</v>
          </cell>
          <cell r="FW2962">
            <v>126.7496</v>
          </cell>
          <cell r="FZ2962">
            <v>118.8129</v>
          </cell>
          <cell r="GC2962">
            <v>122.5802</v>
          </cell>
          <cell r="GF2962">
            <v>109.1786</v>
          </cell>
          <cell r="GI2962">
            <v>99.312740000000005</v>
          </cell>
          <cell r="GL2962">
            <v>107.77549999999999</v>
          </cell>
          <cell r="GO2962">
            <v>113.6442</v>
          </cell>
          <cell r="HK2962">
            <v>26500000</v>
          </cell>
          <cell r="HL2962">
            <v>1258170</v>
          </cell>
          <cell r="HM2962">
            <v>67700000</v>
          </cell>
          <cell r="HN2962">
            <v>95400000</v>
          </cell>
          <cell r="IA2962">
            <v>9</v>
          </cell>
          <cell r="IB2962">
            <v>2</v>
          </cell>
          <cell r="IH2962">
            <v>52</v>
          </cell>
          <cell r="II2962">
            <v>38</v>
          </cell>
          <cell r="IJ2962">
            <v>10</v>
          </cell>
          <cell r="IK2962">
            <v>3</v>
          </cell>
          <cell r="IL2962">
            <v>5</v>
          </cell>
          <cell r="IM2962">
            <v>3</v>
          </cell>
          <cell r="IO2962">
            <v>56</v>
          </cell>
          <cell r="IP2962">
            <v>42</v>
          </cell>
          <cell r="IQ2962">
            <v>13</v>
          </cell>
          <cell r="IR2962">
            <v>8</v>
          </cell>
          <cell r="IS2962">
            <v>14</v>
          </cell>
          <cell r="IT2962">
            <v>8</v>
          </cell>
          <cell r="IV2962" t="str">
            <v>Central and Eastern Europe</v>
          </cell>
          <cell r="IW2962">
            <v>1</v>
          </cell>
          <cell r="IX2962">
            <v>0</v>
          </cell>
        </row>
        <row r="2963">
          <cell r="A2963">
            <v>9622006</v>
          </cell>
          <cell r="B2963">
            <v>962</v>
          </cell>
          <cell r="C2963">
            <v>2006</v>
          </cell>
          <cell r="D2963" t="str">
            <v>Macedonia, FYR</v>
          </cell>
          <cell r="E2963" t="str">
            <v>EUR </v>
          </cell>
          <cell r="F2963" t="str">
            <v>Lower middle income</v>
          </cell>
          <cell r="G2963" t="str">
            <v>Developing</v>
          </cell>
          <cell r="H2963" t="str">
            <v>Emerging Europe</v>
          </cell>
          <cell r="I2963" t="str">
            <v>Importer</v>
          </cell>
          <cell r="K2963">
            <v>48.731059999999999</v>
          </cell>
          <cell r="L2963">
            <v>320.05907999999999</v>
          </cell>
          <cell r="M2963">
            <v>16.778241000000001</v>
          </cell>
          <cell r="AC2963">
            <v>0.62862629999999997</v>
          </cell>
          <cell r="AI2963">
            <v>0.54355739999999997</v>
          </cell>
          <cell r="AL2963">
            <v>0.58979009999999998</v>
          </cell>
          <cell r="AO2963">
            <v>0.41588259999999999</v>
          </cell>
          <cell r="AR2963">
            <v>5.36494E-2</v>
          </cell>
          <cell r="AU2963">
            <v>0.30799159999999998</v>
          </cell>
          <cell r="AX2963">
            <v>0.2991569</v>
          </cell>
          <cell r="BA2963">
            <v>0.35204750000000001</v>
          </cell>
          <cell r="BD2963">
            <v>3.3025499999999999E-2</v>
          </cell>
          <cell r="BG2963">
            <v>0.24076220000000001</v>
          </cell>
          <cell r="BJ2963">
            <v>0.2335006</v>
          </cell>
          <cell r="BY2963">
            <v>1.2850870000000001</v>
          </cell>
          <cell r="CE2963">
            <v>2.1348790000000002</v>
          </cell>
          <cell r="CH2963">
            <v>3.288564</v>
          </cell>
          <cell r="CK2963">
            <v>0.91617020000000005</v>
          </cell>
          <cell r="CN2963">
            <v>0.10170949999999999</v>
          </cell>
          <cell r="CQ2963">
            <v>1.336087</v>
          </cell>
          <cell r="CT2963">
            <v>1.9860869999999999</v>
          </cell>
          <cell r="CW2963">
            <v>0.8384587</v>
          </cell>
          <cell r="CZ2963">
            <v>4.5688600000000003E-2</v>
          </cell>
          <cell r="DC2963">
            <v>0.94375039999999999</v>
          </cell>
          <cell r="DF2963">
            <v>1.789299</v>
          </cell>
          <cell r="DI2963">
            <v>0.45059450000000001</v>
          </cell>
          <cell r="DJ2963">
            <v>0.48738710000000002</v>
          </cell>
          <cell r="DK2963">
            <v>0.49916509999999997</v>
          </cell>
          <cell r="DL2963">
            <v>0.65059449999999996</v>
          </cell>
          <cell r="DM2963">
            <v>0.69916509999999998</v>
          </cell>
          <cell r="DN2963">
            <v>0.68738699999999997</v>
          </cell>
          <cell r="DO2963">
            <v>557000000</v>
          </cell>
          <cell r="DP2963">
            <v>145000000</v>
          </cell>
          <cell r="DQ2963">
            <v>407000000</v>
          </cell>
          <cell r="DR2963">
            <v>5049045</v>
          </cell>
          <cell r="FH2963">
            <v>111.4151</v>
          </cell>
          <cell r="FN2963">
            <v>137.876</v>
          </cell>
          <cell r="FQ2963">
            <v>119.8605</v>
          </cell>
          <cell r="FT2963">
            <v>130.83840000000001</v>
          </cell>
          <cell r="FW2963">
            <v>129.25360000000001</v>
          </cell>
          <cell r="FZ2963">
            <v>128.3544</v>
          </cell>
          <cell r="GC2963">
            <v>124.4233</v>
          </cell>
          <cell r="GF2963">
            <v>119.3068</v>
          </cell>
          <cell r="GI2963">
            <v>121.6917</v>
          </cell>
          <cell r="GL2963">
            <v>116.52500000000001</v>
          </cell>
          <cell r="GO2963">
            <v>114.2085</v>
          </cell>
          <cell r="HK2963">
            <v>22100000</v>
          </cell>
          <cell r="HL2963">
            <v>768749.8</v>
          </cell>
          <cell r="HM2963">
            <v>61900000</v>
          </cell>
          <cell r="HN2963">
            <v>84800000</v>
          </cell>
          <cell r="IA2963">
            <v>9</v>
          </cell>
          <cell r="IB2963">
            <v>2</v>
          </cell>
          <cell r="IH2963">
            <v>55</v>
          </cell>
          <cell r="II2963">
            <v>37</v>
          </cell>
          <cell r="IJ2963">
            <v>9</v>
          </cell>
          <cell r="IK2963">
            <v>2</v>
          </cell>
          <cell r="IL2963">
            <v>5</v>
          </cell>
          <cell r="IM2963">
            <v>3</v>
          </cell>
          <cell r="IO2963">
            <v>56</v>
          </cell>
          <cell r="IP2963">
            <v>46</v>
          </cell>
          <cell r="IQ2963">
            <v>13</v>
          </cell>
          <cell r="IR2963">
            <v>6</v>
          </cell>
          <cell r="IS2963">
            <v>13</v>
          </cell>
          <cell r="IT2963">
            <v>7</v>
          </cell>
          <cell r="IV2963" t="str">
            <v>Central and Eastern Europe</v>
          </cell>
          <cell r="IW2963">
            <v>1</v>
          </cell>
          <cell r="IX2963">
            <v>0</v>
          </cell>
        </row>
        <row r="2964">
          <cell r="A2964">
            <v>9622007</v>
          </cell>
          <cell r="B2964">
            <v>962</v>
          </cell>
          <cell r="C2964">
            <v>2007</v>
          </cell>
          <cell r="D2964" t="str">
            <v>Macedonia, FYR</v>
          </cell>
          <cell r="E2964" t="str">
            <v>EUR </v>
          </cell>
          <cell r="F2964" t="str">
            <v>Lower middle income</v>
          </cell>
          <cell r="G2964" t="str">
            <v>Developing</v>
          </cell>
          <cell r="H2964" t="str">
            <v>Emerging Europe</v>
          </cell>
          <cell r="I2964" t="str">
            <v>Importer</v>
          </cell>
          <cell r="K2964">
            <v>44.63964</v>
          </cell>
          <cell r="L2964">
            <v>364.98919000000001</v>
          </cell>
          <cell r="M2964">
            <v>18.326803000000002</v>
          </cell>
          <cell r="N2964">
            <v>1.23</v>
          </cell>
          <cell r="O2964">
            <v>1.0900000000000001</v>
          </cell>
          <cell r="Q2964">
            <v>0.4084042</v>
          </cell>
          <cell r="S2964">
            <v>0.19221750000000001</v>
          </cell>
          <cell r="T2964">
            <v>0.2491042</v>
          </cell>
          <cell r="AC2964">
            <v>0.62184899999999999</v>
          </cell>
          <cell r="AF2964">
            <v>0.67511880000000002</v>
          </cell>
          <cell r="AI2964">
            <v>0.38221749999999999</v>
          </cell>
          <cell r="AL2964">
            <v>0.47940909999999998</v>
          </cell>
          <cell r="AO2964">
            <v>0.39108589999999999</v>
          </cell>
          <cell r="AR2964">
            <v>-5.7517600000000002E-2</v>
          </cell>
          <cell r="AU2964">
            <v>0.18870819999999999</v>
          </cell>
          <cell r="AX2964">
            <v>0.21018770000000001</v>
          </cell>
          <cell r="BA2964">
            <v>0.2581928</v>
          </cell>
          <cell r="BD2964">
            <v>-0.14370230000000001</v>
          </cell>
          <cell r="BG2964">
            <v>0.13961229999999999</v>
          </cell>
          <cell r="BJ2964">
            <v>0.12703020000000001</v>
          </cell>
          <cell r="BM2964">
            <v>0.77224510000000002</v>
          </cell>
          <cell r="BO2964">
            <v>1.0178</v>
          </cell>
          <cell r="BP2964">
            <v>1.7900450000000001</v>
          </cell>
          <cell r="BY2964">
            <v>0.93465819999999999</v>
          </cell>
          <cell r="CB2964">
            <v>0.15125459999999999</v>
          </cell>
          <cell r="CE2964">
            <v>1.8484100000000001</v>
          </cell>
          <cell r="CH2964">
            <v>2.807048</v>
          </cell>
          <cell r="CK2964">
            <v>0.76264750000000003</v>
          </cell>
          <cell r="CN2964">
            <v>-9.1213699999999995E-2</v>
          </cell>
          <cell r="CQ2964">
            <v>0.84091850000000001</v>
          </cell>
          <cell r="CT2964">
            <v>1.5520350000000001</v>
          </cell>
          <cell r="CW2964">
            <v>0.65587569999999995</v>
          </cell>
          <cell r="CZ2964">
            <v>-0.1752792</v>
          </cell>
          <cell r="DC2964">
            <v>0.56627830000000001</v>
          </cell>
          <cell r="DF2964">
            <v>0.96607069999999995</v>
          </cell>
          <cell r="DI2964">
            <v>0.62159580000000003</v>
          </cell>
          <cell r="DJ2964">
            <v>0.69778260000000003</v>
          </cell>
          <cell r="DK2964">
            <v>0.71828780000000003</v>
          </cell>
          <cell r="DL2964">
            <v>0.82159579999999999</v>
          </cell>
          <cell r="DM2964">
            <v>0.91828779999999999</v>
          </cell>
          <cell r="DN2964">
            <v>0.89778259999999999</v>
          </cell>
          <cell r="DO2964">
            <v>596000000</v>
          </cell>
          <cell r="DP2964">
            <v>155000000</v>
          </cell>
          <cell r="DQ2964">
            <v>433000000</v>
          </cell>
          <cell r="DR2964">
            <v>8821320</v>
          </cell>
          <cell r="DS2964">
            <v>56.186790000000002</v>
          </cell>
          <cell r="DU2964">
            <v>76.682069999999996</v>
          </cell>
          <cell r="EH2964">
            <v>71.289000000000001</v>
          </cell>
          <cell r="FH2964">
            <v>118.8712</v>
          </cell>
          <cell r="FN2964">
            <v>112.7278</v>
          </cell>
          <cell r="FQ2964">
            <v>117.4434</v>
          </cell>
          <cell r="FT2964">
            <v>112.8355</v>
          </cell>
          <cell r="FW2964">
            <v>79.063019999999995</v>
          </cell>
          <cell r="FZ2964">
            <v>112.31959999999999</v>
          </cell>
          <cell r="GC2964">
            <v>107.69289999999999</v>
          </cell>
          <cell r="GF2964">
            <v>101.6268</v>
          </cell>
          <cell r="GI2964">
            <v>72.709050000000005</v>
          </cell>
          <cell r="GL2964">
            <v>94.270610000000005</v>
          </cell>
          <cell r="GO2964">
            <v>92.544089999999997</v>
          </cell>
          <cell r="HK2964">
            <v>18900000</v>
          </cell>
          <cell r="HL2964">
            <v>1078883</v>
          </cell>
          <cell r="HM2964">
            <v>53000000</v>
          </cell>
          <cell r="HN2964">
            <v>72900000</v>
          </cell>
          <cell r="IA2964">
            <v>12</v>
          </cell>
          <cell r="IB2964">
            <v>2</v>
          </cell>
          <cell r="IC2964">
            <v>2</v>
          </cell>
          <cell r="ID2964">
            <v>1</v>
          </cell>
          <cell r="IH2964">
            <v>48</v>
          </cell>
          <cell r="II2964">
            <v>35</v>
          </cell>
          <cell r="IJ2964">
            <v>15</v>
          </cell>
          <cell r="IK2964">
            <v>9</v>
          </cell>
          <cell r="IL2964">
            <v>12</v>
          </cell>
          <cell r="IM2964">
            <v>3</v>
          </cell>
          <cell r="IO2964">
            <v>50</v>
          </cell>
          <cell r="IP2964">
            <v>35</v>
          </cell>
          <cell r="IQ2964">
            <v>20</v>
          </cell>
          <cell r="IR2964">
            <v>14</v>
          </cell>
          <cell r="IS2964">
            <v>17</v>
          </cell>
          <cell r="IT2964">
            <v>18</v>
          </cell>
          <cell r="IV2964" t="str">
            <v>Central and Eastern Europe</v>
          </cell>
          <cell r="IW2964">
            <v>1</v>
          </cell>
          <cell r="IX2964">
            <v>0</v>
          </cell>
        </row>
        <row r="2965">
          <cell r="A2965">
            <v>9622008</v>
          </cell>
          <cell r="B2965">
            <v>962</v>
          </cell>
          <cell r="C2965">
            <v>2008</v>
          </cell>
          <cell r="D2965" t="str">
            <v>Macedonia, FYR</v>
          </cell>
          <cell r="E2965" t="str">
            <v>EUR </v>
          </cell>
          <cell r="F2965" t="str">
            <v>Lower middle income</v>
          </cell>
          <cell r="G2965" t="str">
            <v>Developing</v>
          </cell>
          <cell r="H2965" t="str">
            <v>Emerging Europe</v>
          </cell>
          <cell r="I2965" t="str">
            <v>Importer</v>
          </cell>
          <cell r="K2965">
            <v>41.629100000000001</v>
          </cell>
          <cell r="L2965">
            <v>411.72807</v>
          </cell>
          <cell r="M2965">
            <v>19.669934999999999</v>
          </cell>
          <cell r="N2965">
            <v>1.1499999999999999</v>
          </cell>
          <cell r="O2965">
            <v>1.1200000000000001</v>
          </cell>
          <cell r="Q2965">
            <v>0.69730780000000003</v>
          </cell>
          <cell r="S2965">
            <v>0.53526229999999997</v>
          </cell>
          <cell r="T2965">
            <v>0.58054019999999995</v>
          </cell>
          <cell r="AC2965">
            <v>0.69730780000000003</v>
          </cell>
          <cell r="AI2965">
            <v>0.55312510000000004</v>
          </cell>
          <cell r="AL2965">
            <v>0.58054019999999995</v>
          </cell>
          <cell r="AO2965">
            <v>0.68492160000000002</v>
          </cell>
          <cell r="AR2965">
            <v>0.34208870000000002</v>
          </cell>
          <cell r="AU2965">
            <v>0.52508699999999997</v>
          </cell>
          <cell r="AX2965">
            <v>0.5705308</v>
          </cell>
          <cell r="BA2965">
            <v>0.655528</v>
          </cell>
          <cell r="BD2965">
            <v>0.2277102</v>
          </cell>
          <cell r="BG2965">
            <v>0.5032181</v>
          </cell>
          <cell r="BJ2965">
            <v>0.52925789999999995</v>
          </cell>
          <cell r="BM2965">
            <v>1.125211</v>
          </cell>
          <cell r="BO2965">
            <v>2.2274699999999998</v>
          </cell>
          <cell r="BP2965">
            <v>3.352681</v>
          </cell>
          <cell r="BY2965">
            <v>1.125211</v>
          </cell>
          <cell r="CE2965">
            <v>1.7486839999999999</v>
          </cell>
          <cell r="CH2965">
            <v>2.6363059999999998</v>
          </cell>
          <cell r="CK2965">
            <v>1.0235669999999999</v>
          </cell>
          <cell r="CN2965">
            <v>0.41387030000000002</v>
          </cell>
          <cell r="CQ2965">
            <v>1.613413</v>
          </cell>
          <cell r="CT2965">
            <v>2.5874190000000001</v>
          </cell>
          <cell r="CW2965">
            <v>1.0195860000000001</v>
          </cell>
          <cell r="CZ2965">
            <v>0.1679668</v>
          </cell>
          <cell r="DC2965">
            <v>1.5694030000000001</v>
          </cell>
          <cell r="DF2965">
            <v>2.5727869999999999</v>
          </cell>
          <cell r="DI2965">
            <v>0.25269219999999998</v>
          </cell>
          <cell r="DJ2965">
            <v>0.38473760000000001</v>
          </cell>
          <cell r="DK2965">
            <v>0.40219709999999997</v>
          </cell>
          <cell r="DL2965">
            <v>0.45269219999999999</v>
          </cell>
          <cell r="DM2965">
            <v>0.60219710000000004</v>
          </cell>
          <cell r="DN2965">
            <v>0.58473770000000003</v>
          </cell>
          <cell r="DO2965">
            <v>579000000</v>
          </cell>
          <cell r="DP2965">
            <v>160000000</v>
          </cell>
          <cell r="DQ2965">
            <v>412000000</v>
          </cell>
          <cell r="DR2965">
            <v>7544550</v>
          </cell>
          <cell r="DS2965">
            <v>-124.5292</v>
          </cell>
          <cell r="DU2965">
            <v>327.82220000000001</v>
          </cell>
          <cell r="EE2965">
            <v>40.823700000000002</v>
          </cell>
          <cell r="EG2965">
            <v>13.43216</v>
          </cell>
          <cell r="EH2965">
            <v>201.42850000000001</v>
          </cell>
          <cell r="EL2965">
            <v>21.085760000000001</v>
          </cell>
          <cell r="FH2965">
            <v>12.82952</v>
          </cell>
          <cell r="FI2965">
            <v>142.70150000000001</v>
          </cell>
          <cell r="FN2965">
            <v>200.90559999999999</v>
          </cell>
          <cell r="FO2965">
            <v>132.60810000000001</v>
          </cell>
          <cell r="FQ2965">
            <v>124.38549999999999</v>
          </cell>
          <cell r="FR2965">
            <v>133.2955</v>
          </cell>
          <cell r="FT2965">
            <v>140.334</v>
          </cell>
          <cell r="FU2965">
            <v>58.68074</v>
          </cell>
          <cell r="FW2965">
            <v>321.57940000000002</v>
          </cell>
          <cell r="FX2965">
            <v>11.17756</v>
          </cell>
          <cell r="FZ2965">
            <v>238.4101</v>
          </cell>
          <cell r="GA2965">
            <v>70.873350000000002</v>
          </cell>
          <cell r="GC2965">
            <v>201.42850000000001</v>
          </cell>
          <cell r="GD2965">
            <v>56.227200000000003</v>
          </cell>
          <cell r="GF2965">
            <v>136.47630000000001</v>
          </cell>
          <cell r="GG2965">
            <v>29.716629999999999</v>
          </cell>
          <cell r="GI2965">
            <v>259.73140000000001</v>
          </cell>
          <cell r="GJ2965">
            <v>9.7242110000000004</v>
          </cell>
          <cell r="GL2965">
            <v>238.4101</v>
          </cell>
          <cell r="GM2965">
            <v>41.224820000000001</v>
          </cell>
          <cell r="GO2965">
            <v>163.69829999999999</v>
          </cell>
          <cell r="GP2965">
            <v>32.639919999999996</v>
          </cell>
          <cell r="GR2965">
            <v>0</v>
          </cell>
          <cell r="GT2965">
            <v>0</v>
          </cell>
          <cell r="GU2965">
            <v>0</v>
          </cell>
          <cell r="GX2965">
            <v>0</v>
          </cell>
          <cell r="GY2965">
            <v>0</v>
          </cell>
          <cell r="GZ2965">
            <v>0</v>
          </cell>
          <cell r="HA2965">
            <v>0</v>
          </cell>
          <cell r="HD2965">
            <v>0</v>
          </cell>
          <cell r="HE2965">
            <v>0</v>
          </cell>
          <cell r="HF2965">
            <v>0</v>
          </cell>
          <cell r="HG2965">
            <v>0</v>
          </cell>
          <cell r="HK2965">
            <v>16100000</v>
          </cell>
          <cell r="HL2965">
            <v>762816.1</v>
          </cell>
          <cell r="HM2965">
            <v>41600000</v>
          </cell>
          <cell r="HN2965">
            <v>58500000</v>
          </cell>
          <cell r="HO2965">
            <v>0</v>
          </cell>
          <cell r="HP2965">
            <v>0</v>
          </cell>
          <cell r="HR2965">
            <v>0</v>
          </cell>
          <cell r="IA2965">
            <v>17</v>
          </cell>
          <cell r="IH2965">
            <v>88</v>
          </cell>
          <cell r="II2965">
            <v>23</v>
          </cell>
          <cell r="IJ2965">
            <v>2</v>
          </cell>
          <cell r="IK2965">
            <v>2</v>
          </cell>
          <cell r="IM2965">
            <v>1</v>
          </cell>
          <cell r="IO2965">
            <v>105</v>
          </cell>
          <cell r="IP2965">
            <v>24</v>
          </cell>
          <cell r="IQ2965">
            <v>3</v>
          </cell>
          <cell r="IR2965">
            <v>8</v>
          </cell>
          <cell r="IS2965">
            <v>9</v>
          </cell>
          <cell r="IT2965">
            <v>1</v>
          </cell>
          <cell r="IV2965" t="str">
            <v>Central and Eastern Europe</v>
          </cell>
          <cell r="IW2965">
            <v>1</v>
          </cell>
          <cell r="IX2965">
            <v>0</v>
          </cell>
        </row>
        <row r="2966">
          <cell r="A2966">
            <v>9622009</v>
          </cell>
          <cell r="B2966">
            <v>962</v>
          </cell>
          <cell r="C2966">
            <v>2009</v>
          </cell>
          <cell r="D2966" t="str">
            <v>Macedonia, FYR</v>
          </cell>
          <cell r="E2966" t="str">
            <v>EUR </v>
          </cell>
          <cell r="F2966" t="str">
            <v>Lower middle income</v>
          </cell>
          <cell r="G2966" t="str">
            <v>Developing</v>
          </cell>
          <cell r="H2966" t="str">
            <v>Emerging Europe</v>
          </cell>
          <cell r="I2966" t="str">
            <v>Importer</v>
          </cell>
          <cell r="K2966">
            <v>43.994509999999998</v>
          </cell>
          <cell r="L2966">
            <v>410.73500000000001</v>
          </cell>
          <cell r="M2966">
            <v>19.698599999999999</v>
          </cell>
          <cell r="N2966">
            <v>1.4152039999999999</v>
          </cell>
          <cell r="O2966">
            <v>1.196132</v>
          </cell>
          <cell r="Q2966">
            <v>0.7088179</v>
          </cell>
          <cell r="S2966">
            <v>0.4694334</v>
          </cell>
          <cell r="T2966">
            <v>0.53256919999999996</v>
          </cell>
          <cell r="AC2966">
            <v>0.74469700000000005</v>
          </cell>
          <cell r="AI2966">
            <v>0.57501290000000005</v>
          </cell>
          <cell r="AL2966">
            <v>0.5960628</v>
          </cell>
          <cell r="AO2966">
            <v>0.5323563</v>
          </cell>
          <cell r="AR2966">
            <v>0.1256427</v>
          </cell>
          <cell r="AU2966">
            <v>0.37582359999999998</v>
          </cell>
          <cell r="AX2966">
            <v>0.41481829999999997</v>
          </cell>
          <cell r="BA2966">
            <v>0.45337050000000001</v>
          </cell>
          <cell r="BD2966">
            <v>8.3641400000000005E-2</v>
          </cell>
          <cell r="BG2966">
            <v>0.29344540000000002</v>
          </cell>
          <cell r="BJ2966">
            <v>0.32409840000000001</v>
          </cell>
          <cell r="BM2966">
            <v>1.2663340000000001</v>
          </cell>
          <cell r="BO2966">
            <v>2.3411940000000002</v>
          </cell>
          <cell r="BP2966">
            <v>3.6075279999999998</v>
          </cell>
          <cell r="BY2966">
            <v>1.2630319999999999</v>
          </cell>
          <cell r="CE2966">
            <v>2.3411599999999999</v>
          </cell>
          <cell r="CH2966">
            <v>3.3616359999999998</v>
          </cell>
          <cell r="CK2966">
            <v>0.92466409999999999</v>
          </cell>
          <cell r="CN2966">
            <v>0.1618136</v>
          </cell>
          <cell r="CQ2966">
            <v>1.405079</v>
          </cell>
          <cell r="CT2966">
            <v>2.3411309999999999</v>
          </cell>
          <cell r="CW2966">
            <v>0.87180250000000004</v>
          </cell>
          <cell r="CZ2966">
            <v>8.6539599999999994E-2</v>
          </cell>
          <cell r="DC2966">
            <v>1.206882</v>
          </cell>
          <cell r="DF2966">
            <v>2.196291</v>
          </cell>
          <cell r="DI2966">
            <v>0.50638640000000001</v>
          </cell>
          <cell r="DJ2966">
            <v>0.52669860000000002</v>
          </cell>
          <cell r="DK2966">
            <v>0.52660989999999996</v>
          </cell>
          <cell r="DL2966">
            <v>0.70638639999999997</v>
          </cell>
          <cell r="DM2966">
            <v>0.72660990000000003</v>
          </cell>
          <cell r="DN2966">
            <v>0.72669859999999997</v>
          </cell>
          <cell r="DO2966">
            <v>636000000</v>
          </cell>
          <cell r="DP2966">
            <v>167000000</v>
          </cell>
          <cell r="DQ2966">
            <v>466000000</v>
          </cell>
          <cell r="DR2966">
            <v>3772275</v>
          </cell>
          <cell r="DS2966">
            <v>157.48269999999999</v>
          </cell>
          <cell r="DU2966">
            <v>168.62309999999999</v>
          </cell>
          <cell r="DY2966">
            <v>122.3566</v>
          </cell>
          <cell r="EA2966">
            <v>83.831879999999998</v>
          </cell>
          <cell r="EE2966">
            <v>122.3566</v>
          </cell>
          <cell r="EG2966">
            <v>83.831879999999998</v>
          </cell>
          <cell r="EH2966">
            <v>165.6849</v>
          </cell>
          <cell r="EJ2966">
            <v>93.992469999999997</v>
          </cell>
          <cell r="EL2966">
            <v>93.992469999999997</v>
          </cell>
          <cell r="EM2966">
            <v>7</v>
          </cell>
          <cell r="EN2966">
            <v>2</v>
          </cell>
          <cell r="EO2966">
            <v>2</v>
          </cell>
          <cell r="EP2966">
            <v>2</v>
          </cell>
          <cell r="EQ2966">
            <v>1</v>
          </cell>
          <cell r="ER2966">
            <v>4</v>
          </cell>
          <cell r="ET2966">
            <v>23</v>
          </cell>
          <cell r="EU2966">
            <v>6</v>
          </cell>
          <cell r="EV2966">
            <v>13</v>
          </cell>
          <cell r="EW2966">
            <v>15</v>
          </cell>
          <cell r="EX2966">
            <v>10</v>
          </cell>
          <cell r="EY2966">
            <v>46</v>
          </cell>
          <cell r="FA2966">
            <v>21</v>
          </cell>
          <cell r="FB2966">
            <v>6</v>
          </cell>
          <cell r="FC2966">
            <v>14</v>
          </cell>
          <cell r="FD2966">
            <v>19</v>
          </cell>
          <cell r="FE2966">
            <v>15</v>
          </cell>
          <cell r="FF2966">
            <v>71</v>
          </cell>
          <cell r="FH2966">
            <v>174.8732</v>
          </cell>
          <cell r="FI2966">
            <v>44.14949</v>
          </cell>
          <cell r="FJ2966">
            <v>138.739</v>
          </cell>
          <cell r="FN2966">
            <v>159.9837</v>
          </cell>
          <cell r="FO2966">
            <v>98.455749999999995</v>
          </cell>
          <cell r="FP2966">
            <v>116.589</v>
          </cell>
          <cell r="FQ2966">
            <v>161.9633</v>
          </cell>
          <cell r="FR2966">
            <v>78.481350000000006</v>
          </cell>
          <cell r="FS2966">
            <v>101.44199999999999</v>
          </cell>
          <cell r="FT2966">
            <v>151.6045</v>
          </cell>
          <cell r="FU2966">
            <v>64.635840000000002</v>
          </cell>
          <cell r="FV2966">
            <v>64.404790000000006</v>
          </cell>
          <cell r="FW2966">
            <v>137.31960000000001</v>
          </cell>
          <cell r="FX2966">
            <v>8.8829879999999992</v>
          </cell>
          <cell r="FY2966">
            <v>5.2247070000000004</v>
          </cell>
          <cell r="FZ2966">
            <v>156.9213</v>
          </cell>
          <cell r="GA2966">
            <v>79.939589999999995</v>
          </cell>
          <cell r="GB2966">
            <v>38.202959999999997</v>
          </cell>
          <cell r="GC2966">
            <v>156.9332</v>
          </cell>
          <cell r="GD2966">
            <v>69.177340000000001</v>
          </cell>
          <cell r="GE2966">
            <v>52.64893</v>
          </cell>
          <cell r="GF2966">
            <v>141.5506</v>
          </cell>
          <cell r="GG2966">
            <v>30.56334</v>
          </cell>
          <cell r="GH2966">
            <v>44.023890000000002</v>
          </cell>
          <cell r="GI2966">
            <v>117.7024</v>
          </cell>
          <cell r="GJ2966">
            <v>1.4550350000000001</v>
          </cell>
          <cell r="GK2966">
            <v>1.3221210000000001</v>
          </cell>
          <cell r="GL2966">
            <v>145.63380000000001</v>
          </cell>
          <cell r="GM2966">
            <v>66.051640000000006</v>
          </cell>
          <cell r="GN2966">
            <v>22.74212</v>
          </cell>
          <cell r="GO2966">
            <v>144.0453</v>
          </cell>
          <cell r="GP2966">
            <v>45.487659999999998</v>
          </cell>
          <cell r="GQ2966">
            <v>27.726369999999999</v>
          </cell>
          <cell r="GR2966">
            <v>-0.1782019</v>
          </cell>
          <cell r="GT2966">
            <v>-0.26486799999999999</v>
          </cell>
          <cell r="GU2966">
            <v>-0.52125569999999999</v>
          </cell>
          <cell r="GX2966">
            <v>0.14152600000000001</v>
          </cell>
          <cell r="GY2966">
            <v>0.26510119999999998</v>
          </cell>
          <cell r="GZ2966">
            <v>0.2975447</v>
          </cell>
          <cell r="HA2966">
            <v>0.50334480000000004</v>
          </cell>
          <cell r="HD2966">
            <v>0.26965060000000002</v>
          </cell>
          <cell r="HE2966">
            <v>0.21817239999999999</v>
          </cell>
          <cell r="HF2966">
            <v>0.49092940000000002</v>
          </cell>
          <cell r="HG2966">
            <v>0.77554420000000002</v>
          </cell>
          <cell r="HK2966">
            <v>17900000</v>
          </cell>
          <cell r="HL2966">
            <v>404054.6</v>
          </cell>
          <cell r="HM2966">
            <v>49900000</v>
          </cell>
          <cell r="HN2966">
            <v>68100000</v>
          </cell>
          <cell r="HO2966">
            <v>-0.2548473</v>
          </cell>
          <cell r="HP2966">
            <v>-0.1411232</v>
          </cell>
          <cell r="HR2966">
            <v>-0.11372400000000001</v>
          </cell>
          <cell r="IA2966">
            <v>15</v>
          </cell>
          <cell r="IB2966">
            <v>2</v>
          </cell>
          <cell r="IH2966">
            <v>72</v>
          </cell>
          <cell r="II2966">
            <v>27</v>
          </cell>
          <cell r="IJ2966">
            <v>7</v>
          </cell>
          <cell r="IK2966">
            <v>4</v>
          </cell>
          <cell r="IL2966">
            <v>2</v>
          </cell>
          <cell r="IM2966">
            <v>1</v>
          </cell>
          <cell r="IO2966">
            <v>78</v>
          </cell>
          <cell r="IP2966">
            <v>34</v>
          </cell>
          <cell r="IQ2966">
            <v>10</v>
          </cell>
          <cell r="IR2966">
            <v>5</v>
          </cell>
          <cell r="IS2966">
            <v>9</v>
          </cell>
          <cell r="IT2966">
            <v>9</v>
          </cell>
          <cell r="IV2966" t="str">
            <v>Central and Eastern Europe</v>
          </cell>
          <cell r="IW2966">
            <v>1</v>
          </cell>
          <cell r="IX2966">
            <v>0</v>
          </cell>
        </row>
        <row r="2967">
          <cell r="A2967">
            <v>9622010</v>
          </cell>
          <cell r="B2967">
            <v>962</v>
          </cell>
          <cell r="C2967">
            <v>2010</v>
          </cell>
          <cell r="D2967" t="str">
            <v>Macedonia, FYR</v>
          </cell>
          <cell r="E2967" t="str">
            <v>EUR </v>
          </cell>
          <cell r="F2967" t="str">
            <v>Lower middle income</v>
          </cell>
          <cell r="G2967" t="str">
            <v>Developing</v>
          </cell>
          <cell r="H2967" t="str">
            <v>Emerging Europe</v>
          </cell>
          <cell r="I2967" t="str">
            <v>Importer</v>
          </cell>
          <cell r="K2967">
            <v>46.359050000000003</v>
          </cell>
          <cell r="L2967">
            <v>424.76229999999998</v>
          </cell>
          <cell r="M2967">
            <v>20.284040000000001</v>
          </cell>
          <cell r="N2967">
            <v>1.52</v>
          </cell>
          <cell r="O2967">
            <v>1.27</v>
          </cell>
          <cell r="Q2967">
            <v>0.69480039999999998</v>
          </cell>
          <cell r="S2967">
            <v>0.40927619999999998</v>
          </cell>
          <cell r="T2967">
            <v>0.48460839999999999</v>
          </cell>
          <cell r="AC2967">
            <v>0.71121000000000001</v>
          </cell>
          <cell r="AI2967">
            <v>0.62168500000000004</v>
          </cell>
          <cell r="AL2967">
            <v>0.66559889999999999</v>
          </cell>
          <cell r="AO2967">
            <v>0.4598004</v>
          </cell>
          <cell r="AR2967">
            <v>9.0831599999999998E-2</v>
          </cell>
          <cell r="AU2967">
            <v>0.26074960000000003</v>
          </cell>
          <cell r="AX2967">
            <v>0.32485439999999999</v>
          </cell>
          <cell r="BA2967">
            <v>0.37480049999999998</v>
          </cell>
          <cell r="BD2967">
            <v>-4.4923000000000003E-3</v>
          </cell>
          <cell r="BG2967">
            <v>0.2092763</v>
          </cell>
          <cell r="BJ2967">
            <v>0.24128089999999999</v>
          </cell>
          <cell r="BM2967">
            <v>1.275372</v>
          </cell>
          <cell r="BO2967">
            <v>2.0961810000000001</v>
          </cell>
          <cell r="BP2967">
            <v>3.371553</v>
          </cell>
          <cell r="BY2967">
            <v>1.164768</v>
          </cell>
          <cell r="CE2967">
            <v>2.2641369999999998</v>
          </cell>
          <cell r="CH2967">
            <v>3.371553</v>
          </cell>
          <cell r="CK2967">
            <v>0.86420600000000003</v>
          </cell>
          <cell r="CN2967">
            <v>0.12864</v>
          </cell>
          <cell r="CQ2967">
            <v>0.97441100000000003</v>
          </cell>
          <cell r="CT2967">
            <v>2.0310739999999998</v>
          </cell>
          <cell r="CW2967">
            <v>0.78544769999999997</v>
          </cell>
          <cell r="CZ2967">
            <v>-3.6816599999999998E-2</v>
          </cell>
          <cell r="DC2967">
            <v>0.87341310000000005</v>
          </cell>
          <cell r="DF2967">
            <v>1.6850670000000001</v>
          </cell>
          <cell r="DI2967">
            <v>0.62519959999999997</v>
          </cell>
          <cell r="DJ2967">
            <v>0.66072379999999997</v>
          </cell>
          <cell r="DK2967">
            <v>0.65274080000000001</v>
          </cell>
          <cell r="DL2967">
            <v>0.82519949999999997</v>
          </cell>
          <cell r="DM2967">
            <v>0.85274079999999997</v>
          </cell>
          <cell r="DN2967">
            <v>0.86072380000000004</v>
          </cell>
          <cell r="DO2967">
            <v>646000000</v>
          </cell>
          <cell r="DP2967">
            <v>168000000</v>
          </cell>
          <cell r="DQ2967">
            <v>469000000</v>
          </cell>
          <cell r="DR2967">
            <v>8821320</v>
          </cell>
          <cell r="DS2967">
            <v>143.62729999999999</v>
          </cell>
          <cell r="DU2967">
            <v>134.29920000000001</v>
          </cell>
          <cell r="DY2967">
            <v>122.3565</v>
          </cell>
          <cell r="EA2967">
            <v>83.831890000000001</v>
          </cell>
          <cell r="EE2967">
            <v>122.3565</v>
          </cell>
          <cell r="EG2967">
            <v>83.831909999999993</v>
          </cell>
          <cell r="EH2967">
            <v>136.7603</v>
          </cell>
          <cell r="EJ2967">
            <v>93.996170000000006</v>
          </cell>
          <cell r="EL2967">
            <v>93.996179999999995</v>
          </cell>
          <cell r="EM2967">
            <v>10</v>
          </cell>
          <cell r="EN2967">
            <v>2</v>
          </cell>
          <cell r="EO2967">
            <v>3</v>
          </cell>
          <cell r="EP2967">
            <v>2</v>
          </cell>
          <cell r="ER2967">
            <v>1</v>
          </cell>
          <cell r="ET2967">
            <v>32</v>
          </cell>
          <cell r="EU2967">
            <v>8</v>
          </cell>
          <cell r="EV2967">
            <v>19</v>
          </cell>
          <cell r="EW2967">
            <v>13</v>
          </cell>
          <cell r="EX2967">
            <v>18</v>
          </cell>
          <cell r="EY2967">
            <v>35</v>
          </cell>
          <cell r="FA2967">
            <v>32</v>
          </cell>
          <cell r="FB2967">
            <v>8</v>
          </cell>
          <cell r="FC2967">
            <v>19</v>
          </cell>
          <cell r="FD2967">
            <v>18</v>
          </cell>
          <cell r="FE2967">
            <v>17</v>
          </cell>
          <cell r="FF2967">
            <v>52</v>
          </cell>
          <cell r="FH2967">
            <v>150.64429999999999</v>
          </cell>
          <cell r="FI2967">
            <v>134.5771</v>
          </cell>
          <cell r="FJ2967">
            <v>138.0506</v>
          </cell>
          <cell r="FN2967">
            <v>145.51779999999999</v>
          </cell>
          <cell r="FO2967">
            <v>55.8643</v>
          </cell>
          <cell r="FP2967">
            <v>148.71600000000001</v>
          </cell>
          <cell r="FQ2967">
            <v>145.72300000000001</v>
          </cell>
          <cell r="FR2967">
            <v>34.789009999999998</v>
          </cell>
          <cell r="FS2967">
            <v>146.2236</v>
          </cell>
          <cell r="FT2967">
            <v>137.791</v>
          </cell>
          <cell r="FU2967">
            <v>37.816040000000001</v>
          </cell>
          <cell r="FV2967">
            <v>66.235060000000004</v>
          </cell>
          <cell r="FW2967">
            <v>116.0818</v>
          </cell>
          <cell r="FX2967">
            <v>7.6688179999999999</v>
          </cell>
          <cell r="FY2967">
            <v>20.016950000000001</v>
          </cell>
          <cell r="FZ2967">
            <v>133.79429999999999</v>
          </cell>
          <cell r="GA2967">
            <v>62.218580000000003</v>
          </cell>
          <cell r="GB2967">
            <v>57.926839999999999</v>
          </cell>
          <cell r="GC2967">
            <v>135.97989999999999</v>
          </cell>
          <cell r="GD2967">
            <v>39.524149999999999</v>
          </cell>
          <cell r="GE2967">
            <v>68.144710000000003</v>
          </cell>
          <cell r="GF2967">
            <v>130.37100000000001</v>
          </cell>
          <cell r="GG2967">
            <v>18.550920000000001</v>
          </cell>
          <cell r="GH2967">
            <v>50.692230000000002</v>
          </cell>
          <cell r="GI2967">
            <v>104.8368</v>
          </cell>
          <cell r="GJ2967">
            <v>1.5103399999999999E-2</v>
          </cell>
          <cell r="GK2967">
            <v>7.7015289999999998</v>
          </cell>
          <cell r="GL2967">
            <v>130.12459999999999</v>
          </cell>
          <cell r="GM2967">
            <v>43.922739999999997</v>
          </cell>
          <cell r="GN2967">
            <v>43.448999999999998</v>
          </cell>
          <cell r="GO2967">
            <v>129.12809999999999</v>
          </cell>
          <cell r="GP2967">
            <v>19.985620000000001</v>
          </cell>
          <cell r="GQ2967">
            <v>56.053249999999998</v>
          </cell>
          <cell r="GR2967">
            <v>2.4129399999999999E-2</v>
          </cell>
          <cell r="GT2967">
            <v>-0.19210820000000001</v>
          </cell>
          <cell r="GU2967">
            <v>-0.15610579999999999</v>
          </cell>
          <cell r="GX2967">
            <v>0.2588763</v>
          </cell>
          <cell r="GY2967">
            <v>0.31805739999999999</v>
          </cell>
          <cell r="GZ2967">
            <v>0.66853580000000001</v>
          </cell>
          <cell r="HA2967">
            <v>0.96381819999999996</v>
          </cell>
          <cell r="HD2967">
            <v>0.32630870000000001</v>
          </cell>
          <cell r="HE2967">
            <v>0.31282409999999999</v>
          </cell>
          <cell r="HF2967">
            <v>0.72331659999999998</v>
          </cell>
          <cell r="HG2967">
            <v>1.3622449999999999</v>
          </cell>
          <cell r="HK2967">
            <v>18000000</v>
          </cell>
          <cell r="HL2967">
            <v>942034.4</v>
          </cell>
          <cell r="HM2967">
            <v>50100000</v>
          </cell>
          <cell r="HN2967">
            <v>69000000</v>
          </cell>
          <cell r="HO2967">
            <v>-1.8872300000000002E-2</v>
          </cell>
          <cell r="HP2967">
            <v>-0.15016170000000001</v>
          </cell>
          <cell r="HR2967">
            <v>0.1312895</v>
          </cell>
          <cell r="IA2967">
            <v>13</v>
          </cell>
          <cell r="IB2967">
            <v>3</v>
          </cell>
          <cell r="IC2967">
            <v>1</v>
          </cell>
          <cell r="IH2967">
            <v>65</v>
          </cell>
          <cell r="II2967">
            <v>42</v>
          </cell>
          <cell r="IJ2967">
            <v>7</v>
          </cell>
          <cell r="IK2967">
            <v>6</v>
          </cell>
          <cell r="IL2967">
            <v>5</v>
          </cell>
          <cell r="IM2967">
            <v>1</v>
          </cell>
          <cell r="IO2967">
            <v>65</v>
          </cell>
          <cell r="IP2967">
            <v>44</v>
          </cell>
          <cell r="IQ2967">
            <v>7</v>
          </cell>
          <cell r="IR2967">
            <v>10</v>
          </cell>
          <cell r="IS2967">
            <v>9</v>
          </cell>
          <cell r="IT2967">
            <v>11</v>
          </cell>
          <cell r="IV2967" t="str">
            <v>Central and Eastern Europe</v>
          </cell>
          <cell r="IW2967">
            <v>1</v>
          </cell>
          <cell r="IX2967">
            <v>0</v>
          </cell>
        </row>
        <row r="2968">
          <cell r="A2968">
            <v>9622011</v>
          </cell>
          <cell r="B2968">
            <v>962</v>
          </cell>
          <cell r="C2968">
            <v>2011</v>
          </cell>
          <cell r="D2968" t="str">
            <v>Macedonia, FYR</v>
          </cell>
          <cell r="E2968" t="str">
            <v>EUR </v>
          </cell>
          <cell r="F2968" t="str">
            <v>Lower middle income</v>
          </cell>
          <cell r="G2968" t="str">
            <v>Developing</v>
          </cell>
          <cell r="H2968" t="str">
            <v>Emerging Europe</v>
          </cell>
          <cell r="I2968" t="str">
            <v>Importer</v>
          </cell>
          <cell r="K2968">
            <v>43.53687</v>
          </cell>
          <cell r="L2968">
            <v>449.62284</v>
          </cell>
          <cell r="M2968">
            <v>21.344961999999999</v>
          </cell>
          <cell r="N2968">
            <v>1.7456469999999999</v>
          </cell>
          <cell r="O2968">
            <v>1.5963480000000001</v>
          </cell>
          <cell r="Q2968">
            <v>0.85671679999999995</v>
          </cell>
          <cell r="S2968">
            <v>0.62244370000000004</v>
          </cell>
          <cell r="T2968">
            <v>0.68425389999999997</v>
          </cell>
          <cell r="AC2968">
            <v>0.85880400000000001</v>
          </cell>
          <cell r="AF2968">
            <v>0.38516309999999998</v>
          </cell>
          <cell r="AI2968">
            <v>0.75920299999999996</v>
          </cell>
          <cell r="AL2968">
            <v>0.79637429999999998</v>
          </cell>
          <cell r="AO2968">
            <v>0.53580349999999999</v>
          </cell>
          <cell r="AR2968">
            <v>0.1173032</v>
          </cell>
          <cell r="AU2968">
            <v>0.35582269999999999</v>
          </cell>
          <cell r="AX2968">
            <v>0.41106969999999998</v>
          </cell>
          <cell r="BA2968">
            <v>0.41862519999999998</v>
          </cell>
          <cell r="BD2968">
            <v>7.5402999999999998E-2</v>
          </cell>
          <cell r="BG2968">
            <v>0.28669410000000001</v>
          </cell>
          <cell r="BJ2968">
            <v>0.32799220000000001</v>
          </cell>
          <cell r="BM2968">
            <v>1.5306690000000001</v>
          </cell>
          <cell r="BO2968">
            <v>3.102983</v>
          </cell>
          <cell r="BP2968">
            <v>4.6336529999999998</v>
          </cell>
          <cell r="BY2968">
            <v>1.2673909999999999</v>
          </cell>
          <cell r="CB2968">
            <v>8.3782200000000001E-2</v>
          </cell>
          <cell r="CE2968">
            <v>2.5042740000000001</v>
          </cell>
          <cell r="CH2968">
            <v>3.8364929999999999</v>
          </cell>
          <cell r="CK2968">
            <v>1.0109649999999999</v>
          </cell>
          <cell r="CN2968">
            <v>9.7861400000000001E-2</v>
          </cell>
          <cell r="CQ2968">
            <v>1.354517</v>
          </cell>
          <cell r="CT2968">
            <v>2.487323</v>
          </cell>
          <cell r="CW2968">
            <v>0.82850959999999996</v>
          </cell>
          <cell r="CZ2968">
            <v>5.4132300000000001E-2</v>
          </cell>
          <cell r="DC2968">
            <v>1.1409229999999999</v>
          </cell>
          <cell r="DF2968">
            <v>2.2199960000000001</v>
          </cell>
          <cell r="DI2968">
            <v>0.6889303</v>
          </cell>
          <cell r="DJ2968">
            <v>0.77390460000000005</v>
          </cell>
          <cell r="DK2968">
            <v>0.76450240000000003</v>
          </cell>
          <cell r="DL2968">
            <v>0.88893029999999995</v>
          </cell>
          <cell r="DM2968">
            <v>0.96450239999999998</v>
          </cell>
          <cell r="DN2968">
            <v>0.97390460000000001</v>
          </cell>
          <cell r="DO2968">
            <v>709000000</v>
          </cell>
          <cell r="DP2968">
            <v>185000000</v>
          </cell>
          <cell r="DQ2968">
            <v>515000000</v>
          </cell>
          <cell r="DR2968">
            <v>9677884</v>
          </cell>
          <cell r="DS2968">
            <v>166.3</v>
          </cell>
          <cell r="DU2968">
            <v>164.59780000000001</v>
          </cell>
          <cell r="DY2968">
            <v>144.42740000000001</v>
          </cell>
          <cell r="EA2968">
            <v>129.40700000000001</v>
          </cell>
          <cell r="EB2968">
            <v>547.83249999999998</v>
          </cell>
          <cell r="ED2968">
            <v>346.86649999999997</v>
          </cell>
          <cell r="EE2968">
            <v>547.83249999999998</v>
          </cell>
          <cell r="EG2968">
            <v>346.86649999999997</v>
          </cell>
          <cell r="EH2968">
            <v>165.04689999999999</v>
          </cell>
          <cell r="EJ2968">
            <v>133.37</v>
          </cell>
          <cell r="EK2968">
            <v>399.88900000000001</v>
          </cell>
          <cell r="EL2968">
            <v>399.88900000000001</v>
          </cell>
          <cell r="EM2968">
            <v>14</v>
          </cell>
          <cell r="EN2968">
            <v>1</v>
          </cell>
          <cell r="EO2968">
            <v>2</v>
          </cell>
          <cell r="EQ2968">
            <v>1</v>
          </cell>
          <cell r="ET2968">
            <v>44</v>
          </cell>
          <cell r="EU2968">
            <v>14</v>
          </cell>
          <cell r="EV2968">
            <v>18</v>
          </cell>
          <cell r="EW2968">
            <v>19</v>
          </cell>
          <cell r="EX2968">
            <v>12</v>
          </cell>
          <cell r="EY2968">
            <v>16</v>
          </cell>
          <cell r="FA2968">
            <v>44</v>
          </cell>
          <cell r="FB2968">
            <v>14</v>
          </cell>
          <cell r="FC2968">
            <v>18</v>
          </cell>
          <cell r="FD2968">
            <v>25</v>
          </cell>
          <cell r="FE2968">
            <v>11</v>
          </cell>
          <cell r="FF2968">
            <v>33</v>
          </cell>
          <cell r="FH2968">
            <v>156.75550000000001</v>
          </cell>
          <cell r="FI2968">
            <v>117.80459999999999</v>
          </cell>
          <cell r="FJ2968">
            <v>142.1908</v>
          </cell>
          <cell r="FN2968">
            <v>149.5198</v>
          </cell>
          <cell r="FO2968">
            <v>132.55680000000001</v>
          </cell>
          <cell r="FP2968">
            <v>152.67179999999999</v>
          </cell>
          <cell r="FQ2968">
            <v>147.44759999999999</v>
          </cell>
          <cell r="FR2968">
            <v>131.88290000000001</v>
          </cell>
          <cell r="FS2968">
            <v>152.16900000000001</v>
          </cell>
          <cell r="FT2968">
            <v>141.13929999999999</v>
          </cell>
          <cell r="FU2968">
            <v>10.66947</v>
          </cell>
          <cell r="FV2968">
            <v>95.430239999999998</v>
          </cell>
          <cell r="FW2968">
            <v>116.69750000000001</v>
          </cell>
          <cell r="FX2968">
            <v>13.0076</v>
          </cell>
          <cell r="FY2968">
            <v>60.190989999999999</v>
          </cell>
          <cell r="FZ2968">
            <v>138.3717</v>
          </cell>
          <cell r="GA2968">
            <v>38.04766</v>
          </cell>
          <cell r="GB2968">
            <v>94.239320000000006</v>
          </cell>
          <cell r="GC2968">
            <v>138.23259999999999</v>
          </cell>
          <cell r="GD2968">
            <v>1.432566</v>
          </cell>
          <cell r="GE2968">
            <v>95.84675</v>
          </cell>
          <cell r="GF2968">
            <v>132.8578</v>
          </cell>
          <cell r="GG2968">
            <v>9.8082199999999994E-2</v>
          </cell>
          <cell r="GH2968">
            <v>81.809749999999994</v>
          </cell>
          <cell r="GI2968">
            <v>116.3704</v>
          </cell>
          <cell r="GJ2968">
            <v>-4.8682740000000004</v>
          </cell>
          <cell r="GK2968">
            <v>33.647120000000001</v>
          </cell>
          <cell r="GL2968">
            <v>135.0189</v>
          </cell>
          <cell r="GM2968">
            <v>28.166650000000001</v>
          </cell>
          <cell r="GN2968">
            <v>79.237889999999993</v>
          </cell>
          <cell r="GO2968">
            <v>135.47890000000001</v>
          </cell>
          <cell r="GP2968">
            <v>-3.627208</v>
          </cell>
          <cell r="GQ2968">
            <v>77.810779999999994</v>
          </cell>
          <cell r="GR2968">
            <v>-0.18679129999999999</v>
          </cell>
          <cell r="GT2968">
            <v>-0.70451839999999999</v>
          </cell>
          <cell r="GU2968">
            <v>-0.8816562</v>
          </cell>
          <cell r="GX2968">
            <v>7.2225700000000004E-2</v>
          </cell>
          <cell r="GY2968">
            <v>0.29060469999999999</v>
          </cell>
          <cell r="GZ2968">
            <v>0.37647659999999999</v>
          </cell>
          <cell r="HA2968">
            <v>0.44050440000000002</v>
          </cell>
          <cell r="HD2968">
            <v>0.25125999999999998</v>
          </cell>
          <cell r="HE2968">
            <v>0.28970279999999998</v>
          </cell>
          <cell r="HF2968">
            <v>0.51540839999999999</v>
          </cell>
          <cell r="HG2968">
            <v>0.94627260000000002</v>
          </cell>
          <cell r="HO2968">
            <v>-1.280972</v>
          </cell>
          <cell r="HP2968">
            <v>-0.4054585</v>
          </cell>
          <cell r="HR2968">
            <v>-0.87551310000000004</v>
          </cell>
          <cell r="IA2968">
            <v>15</v>
          </cell>
          <cell r="IB2968">
            <v>2</v>
          </cell>
          <cell r="IH2968">
            <v>80</v>
          </cell>
          <cell r="II2968">
            <v>30</v>
          </cell>
          <cell r="IJ2968">
            <v>8</v>
          </cell>
          <cell r="IK2968">
            <v>4</v>
          </cell>
          <cell r="IL2968">
            <v>8</v>
          </cell>
          <cell r="IM2968">
            <v>1</v>
          </cell>
          <cell r="IO2968">
            <v>79</v>
          </cell>
          <cell r="IP2968">
            <v>31</v>
          </cell>
          <cell r="IQ2968">
            <v>10</v>
          </cell>
          <cell r="IR2968">
            <v>5</v>
          </cell>
          <cell r="IS2968">
            <v>12</v>
          </cell>
          <cell r="IT2968">
            <v>15</v>
          </cell>
          <cell r="IV2968" t="str">
            <v>Central and Eastern Europe</v>
          </cell>
          <cell r="IW2968">
            <v>1</v>
          </cell>
          <cell r="IX2968">
            <v>0</v>
          </cell>
        </row>
        <row r="2969">
          <cell r="A2969">
            <v>9622012</v>
          </cell>
          <cell r="B2969">
            <v>962</v>
          </cell>
          <cell r="C2969">
            <v>2012</v>
          </cell>
          <cell r="D2969" t="str">
            <v>Macedonia, FYR</v>
          </cell>
          <cell r="E2969" t="str">
            <v>EUR </v>
          </cell>
          <cell r="F2969" t="str">
            <v>Lower middle income</v>
          </cell>
          <cell r="G2969" t="str">
            <v>Developing</v>
          </cell>
          <cell r="H2969" t="str">
            <v>Emerging Europe</v>
          </cell>
          <cell r="I2969" t="str">
            <v>Importer</v>
          </cell>
          <cell r="K2969">
            <v>46.766289999999998</v>
          </cell>
          <cell r="L2969">
            <v>470.23732000000001</v>
          </cell>
          <cell r="M2969">
            <v>22.051952</v>
          </cell>
          <cell r="N2969">
            <v>1.796165</v>
          </cell>
          <cell r="O2969">
            <v>1.5930280000000001</v>
          </cell>
          <cell r="U2969">
            <v>0.8866906</v>
          </cell>
          <cell r="W2969">
            <v>0.6447309</v>
          </cell>
          <cell r="X2969">
            <v>0.70856909999999995</v>
          </cell>
          <cell r="Y2969">
            <v>1.0154479999999999</v>
          </cell>
          <cell r="AA2969">
            <v>0.74046920000000005</v>
          </cell>
          <cell r="AB2969">
            <v>0.8130193</v>
          </cell>
          <cell r="AD2969">
            <v>0.93169029999999997</v>
          </cell>
          <cell r="AE2969">
            <v>1.0154479999999999</v>
          </cell>
          <cell r="AJ2969">
            <v>0.78206719999999996</v>
          </cell>
          <cell r="AK2969">
            <v>1.003026</v>
          </cell>
          <cell r="AM2969">
            <v>0.82071620000000001</v>
          </cell>
          <cell r="AN2969">
            <v>1.024351</v>
          </cell>
          <cell r="AP2969">
            <v>0.58773129999999996</v>
          </cell>
          <cell r="AQ2969">
            <v>0.63685020000000003</v>
          </cell>
          <cell r="AS2969">
            <v>8.3273600000000003E-2</v>
          </cell>
          <cell r="AT2969">
            <v>2.9890900000000001E-2</v>
          </cell>
          <cell r="AV2969">
            <v>0.4186822</v>
          </cell>
          <cell r="AW2969">
            <v>0.39829439999999999</v>
          </cell>
          <cell r="AY2969">
            <v>0.46300590000000003</v>
          </cell>
          <cell r="AZ2969">
            <v>0.46812209999999999</v>
          </cell>
          <cell r="BB2969">
            <v>0.41839120000000002</v>
          </cell>
          <cell r="BC2969">
            <v>0.3840557</v>
          </cell>
          <cell r="BE2969">
            <v>-3.7226999999999998E-3</v>
          </cell>
          <cell r="BF2969">
            <v>-0.1916254</v>
          </cell>
          <cell r="BH2969">
            <v>0.25920880000000002</v>
          </cell>
          <cell r="BI2969">
            <v>0.19374269999999999</v>
          </cell>
          <cell r="BK2969">
            <v>0.30856349999999999</v>
          </cell>
          <cell r="BL2969">
            <v>0.2415252</v>
          </cell>
          <cell r="BQ2969">
            <v>1.627605</v>
          </cell>
          <cell r="BS2969">
            <v>3.3021039999999999</v>
          </cell>
          <cell r="BT2969">
            <v>4.9297089999999999</v>
          </cell>
          <cell r="BU2969">
            <v>1.8639520000000001</v>
          </cell>
          <cell r="BW2969">
            <v>3.7924449999999998</v>
          </cell>
          <cell r="BX2969">
            <v>5.6563970000000001</v>
          </cell>
          <cell r="BZ2969">
            <v>1.3450599999999999</v>
          </cell>
          <cell r="CA2969">
            <v>1.5553589999999999</v>
          </cell>
          <cell r="CF2969">
            <v>2.8470209999999998</v>
          </cell>
          <cell r="CG2969">
            <v>3.5735760000000001</v>
          </cell>
          <cell r="CI2969">
            <v>4.1920809999999999</v>
          </cell>
          <cell r="CJ2969">
            <v>5.1433049999999998</v>
          </cell>
          <cell r="CL2969">
            <v>1.086206</v>
          </cell>
          <cell r="CM2969">
            <v>1.0630500000000001</v>
          </cell>
          <cell r="CO2969">
            <v>9.3476199999999995E-2</v>
          </cell>
          <cell r="CP2969">
            <v>9.7949999999999999E-3</v>
          </cell>
          <cell r="CR2969">
            <v>1.5525549999999999</v>
          </cell>
          <cell r="CS2969">
            <v>1.382957</v>
          </cell>
          <cell r="CU2969">
            <v>2.6563270000000001</v>
          </cell>
          <cell r="CV2969">
            <v>2.6754630000000001</v>
          </cell>
          <cell r="CX2969">
            <v>0.87420200000000003</v>
          </cell>
          <cell r="CY2969">
            <v>0.66926479999999999</v>
          </cell>
          <cell r="DA2969">
            <v>-2.9142999999999999E-3</v>
          </cell>
          <cell r="DB2969">
            <v>-0.2477994</v>
          </cell>
          <cell r="DD2969">
            <v>1.1135390000000001</v>
          </cell>
          <cell r="DE2969">
            <v>0.95593309999999998</v>
          </cell>
          <cell r="DG2969">
            <v>2.1803710000000001</v>
          </cell>
          <cell r="DH2969">
            <v>1.4476059999999999</v>
          </cell>
          <cell r="DO2969">
            <v>673000000</v>
          </cell>
          <cell r="DP2969">
            <v>175000000</v>
          </cell>
          <cell r="DQ2969">
            <v>489000000</v>
          </cell>
          <cell r="DR2969">
            <v>9190244</v>
          </cell>
          <cell r="GV2969">
            <v>-1.237511</v>
          </cell>
          <cell r="GW2969">
            <v>-2.3078820000000002</v>
          </cell>
          <cell r="HB2969">
            <v>0.22924810000000001</v>
          </cell>
          <cell r="HC2969">
            <v>0.14944250000000001</v>
          </cell>
          <cell r="HH2969">
            <v>0.79545940000000004</v>
          </cell>
          <cell r="HI2969">
            <v>1.1268549999999999</v>
          </cell>
          <cell r="HS2969">
            <v>-0.50239440000000002</v>
          </cell>
          <cell r="HU2969">
            <v>-1.0746340000000001</v>
          </cell>
          <cell r="HV2969">
            <v>-0.7387416</v>
          </cell>
          <cell r="HX2969">
            <v>-1.564975</v>
          </cell>
          <cell r="HY2969">
            <v>-1.5770280000000001</v>
          </cell>
          <cell r="HZ2969">
            <v>-2.3037160000000001</v>
          </cell>
          <cell r="IV2969" t="str">
            <v>Central and Eastern Europe</v>
          </cell>
          <cell r="IW2969">
            <v>1</v>
          </cell>
          <cell r="IX2969">
            <v>0</v>
          </cell>
        </row>
        <row r="2970">
          <cell r="A2970">
            <v>962200806</v>
          </cell>
          <cell r="B2970">
            <v>962</v>
          </cell>
          <cell r="C2970">
            <v>200000</v>
          </cell>
          <cell r="D2970" t="str">
            <v>Macedonia, FYR</v>
          </cell>
          <cell r="E2970" t="str">
            <v>EUR </v>
          </cell>
          <cell r="F2970" t="str">
            <v>Lower middle income</v>
          </cell>
          <cell r="G2970" t="str">
            <v>Developing</v>
          </cell>
          <cell r="H2970" t="str">
            <v>Emerging Europe</v>
          </cell>
          <cell r="I2970" t="str">
            <v>Importer</v>
          </cell>
          <cell r="K2970">
            <v>41.629100000000001</v>
          </cell>
          <cell r="L2970">
            <v>411.72806000000003</v>
          </cell>
          <cell r="M2970">
            <v>19.669934999999999</v>
          </cell>
          <cell r="AC2970">
            <v>0.82615260000000001</v>
          </cell>
          <cell r="AI2970">
            <v>0.72274229999999995</v>
          </cell>
          <cell r="AL2970">
            <v>0.75558499999999995</v>
          </cell>
          <cell r="AO2970">
            <v>0.30794899999999997</v>
          </cell>
          <cell r="AR2970">
            <v>-0.14107349999999999</v>
          </cell>
          <cell r="AU2970">
            <v>0.25722889999999998</v>
          </cell>
          <cell r="AX2970">
            <v>0.1956311</v>
          </cell>
          <cell r="BA2970">
            <v>0.1826372</v>
          </cell>
          <cell r="BD2970">
            <v>-0.229188</v>
          </cell>
          <cell r="BG2970">
            <v>0.15282080000000001</v>
          </cell>
          <cell r="BJ2970">
            <v>8.8707599999999998E-2</v>
          </cell>
          <cell r="BY2970">
            <v>1.024203</v>
          </cell>
          <cell r="CE2970">
            <v>2.063212</v>
          </cell>
          <cell r="CH2970">
            <v>3.1033019999999998</v>
          </cell>
          <cell r="CK2970">
            <v>0.5522205</v>
          </cell>
          <cell r="CN2970">
            <v>-0.18597520000000001</v>
          </cell>
          <cell r="CQ2970">
            <v>1.004122</v>
          </cell>
          <cell r="CT2970">
            <v>1.3535060000000001</v>
          </cell>
          <cell r="CW2970">
            <v>0.34775869999999998</v>
          </cell>
          <cell r="CZ2970">
            <v>-0.20944840000000001</v>
          </cell>
          <cell r="DC2970">
            <v>0.50409300000000001</v>
          </cell>
          <cell r="DF2970">
            <v>0.53271959999999996</v>
          </cell>
          <cell r="DI2970">
            <v>0.93121980000000004</v>
          </cell>
          <cell r="DJ2970">
            <v>1.003177</v>
          </cell>
          <cell r="DK2970">
            <v>1.016545</v>
          </cell>
          <cell r="DL2970">
            <v>1.1312199999999999</v>
          </cell>
          <cell r="DM2970">
            <v>1.216545</v>
          </cell>
          <cell r="DN2970">
            <v>1.2031769999999999</v>
          </cell>
          <cell r="DO2970">
            <v>579000000</v>
          </cell>
          <cell r="DP2970">
            <v>160000000</v>
          </cell>
          <cell r="DQ2970">
            <v>412000000</v>
          </cell>
          <cell r="DR2970">
            <v>7544550</v>
          </cell>
          <cell r="FH2970">
            <v>123.9376</v>
          </cell>
          <cell r="FN2970">
            <v>134.17359999999999</v>
          </cell>
          <cell r="FQ2970">
            <v>132.59790000000001</v>
          </cell>
          <cell r="FT2970">
            <v>102.0013</v>
          </cell>
          <cell r="FW2970">
            <v>72.102909999999994</v>
          </cell>
          <cell r="FZ2970">
            <v>114.42659999999999</v>
          </cell>
          <cell r="GC2970">
            <v>103.7071</v>
          </cell>
          <cell r="GF2970">
            <v>91.611710000000002</v>
          </cell>
          <cell r="GI2970">
            <v>58.429740000000002</v>
          </cell>
          <cell r="GL2970">
            <v>103.73099999999999</v>
          </cell>
          <cell r="GO2970">
            <v>89.673789999999997</v>
          </cell>
          <cell r="IA2970">
            <v>11</v>
          </cell>
          <cell r="IC2970">
            <v>1</v>
          </cell>
          <cell r="ID2970">
            <v>2</v>
          </cell>
          <cell r="IH2970">
            <v>43</v>
          </cell>
          <cell r="II2970">
            <v>18</v>
          </cell>
          <cell r="IJ2970">
            <v>13</v>
          </cell>
          <cell r="IK2970">
            <v>8</v>
          </cell>
          <cell r="IL2970">
            <v>14</v>
          </cell>
          <cell r="IM2970">
            <v>11</v>
          </cell>
          <cell r="IO2970">
            <v>45</v>
          </cell>
          <cell r="IP2970">
            <v>19</v>
          </cell>
          <cell r="IQ2970">
            <v>17</v>
          </cell>
          <cell r="IR2970">
            <v>13</v>
          </cell>
          <cell r="IS2970">
            <v>16</v>
          </cell>
          <cell r="IT2970">
            <v>26</v>
          </cell>
          <cell r="IV2970" t="str">
            <v>Central and Eastern Europe</v>
          </cell>
          <cell r="IW2970">
            <v>1</v>
          </cell>
          <cell r="IX2970">
            <v>0</v>
          </cell>
        </row>
        <row r="2971">
          <cell r="A2971">
            <v>962200812</v>
          </cell>
          <cell r="B2971">
            <v>962</v>
          </cell>
          <cell r="C2971">
            <v>200000</v>
          </cell>
          <cell r="D2971" t="str">
            <v>Macedonia, FYR</v>
          </cell>
          <cell r="E2971" t="str">
            <v>EUR </v>
          </cell>
          <cell r="F2971" t="str">
            <v>Lower middle income</v>
          </cell>
          <cell r="G2971" t="str">
            <v>Developing</v>
          </cell>
          <cell r="H2971" t="str">
            <v>Emerging Europe</v>
          </cell>
          <cell r="I2971" t="str">
            <v>Importer</v>
          </cell>
          <cell r="IV2971" t="str">
            <v>Central and Eastern Europe</v>
          </cell>
          <cell r="IW2971">
            <v>1</v>
          </cell>
          <cell r="IX2971">
            <v>0</v>
          </cell>
        </row>
        <row r="2972">
          <cell r="A2972">
            <v>9632000</v>
          </cell>
          <cell r="B2972">
            <v>963</v>
          </cell>
          <cell r="C2972">
            <v>2000</v>
          </cell>
          <cell r="D2972" t="str">
            <v>Bosnia and Herzegovina</v>
          </cell>
          <cell r="E2972" t="str">
            <v>EUR </v>
          </cell>
          <cell r="F2972" t="str">
            <v>Lower middle income</v>
          </cell>
          <cell r="G2972" t="str">
            <v>Developing</v>
          </cell>
          <cell r="H2972" t="str">
            <v>Emerging Europe</v>
          </cell>
          <cell r="I2972" t="str">
            <v>Importer</v>
          </cell>
          <cell r="K2972">
            <v>2.1228600000000002</v>
          </cell>
          <cell r="L2972">
            <v>11.789977</v>
          </cell>
          <cell r="M2972">
            <v>16.850358</v>
          </cell>
          <cell r="AC2972">
            <v>0.45819599999999999</v>
          </cell>
          <cell r="AI2972">
            <v>0.342611</v>
          </cell>
          <cell r="AL2972">
            <v>0.39905649999999998</v>
          </cell>
          <cell r="AO2972">
            <v>0.4417065</v>
          </cell>
          <cell r="AU2972">
            <v>0.35686899999999999</v>
          </cell>
          <cell r="AX2972">
            <v>0.38294610000000001</v>
          </cell>
          <cell r="BA2972">
            <v>0.4417065</v>
          </cell>
          <cell r="BG2972">
            <v>0.37565199999999999</v>
          </cell>
          <cell r="BJ2972">
            <v>0.38784800000000003</v>
          </cell>
          <cell r="BY2972">
            <v>1.597037</v>
          </cell>
          <cell r="CE2972">
            <v>1.599362</v>
          </cell>
          <cell r="CH2972">
            <v>3.196399</v>
          </cell>
          <cell r="CK2972">
            <v>1.108589</v>
          </cell>
          <cell r="CQ2972">
            <v>1.4667330000000001</v>
          </cell>
          <cell r="CT2972">
            <v>2.493239</v>
          </cell>
          <cell r="CW2972">
            <v>1.0651790000000001</v>
          </cell>
          <cell r="DC2972">
            <v>1.599362</v>
          </cell>
          <cell r="DF2972">
            <v>2.5516290000000001</v>
          </cell>
          <cell r="DO2972">
            <v>890000000</v>
          </cell>
          <cell r="DP2972">
            <v>434000000</v>
          </cell>
          <cell r="DQ2972">
            <v>444000000</v>
          </cell>
          <cell r="DR2972">
            <v>12600000</v>
          </cell>
          <cell r="HK2972">
            <v>78200000</v>
          </cell>
          <cell r="HL2972">
            <v>2267556</v>
          </cell>
          <cell r="HM2972">
            <v>79900000</v>
          </cell>
          <cell r="HN2972">
            <v>160000000</v>
          </cell>
          <cell r="IA2972">
            <v>3</v>
          </cell>
          <cell r="IH2972">
            <v>20</v>
          </cell>
          <cell r="II2972">
            <v>6</v>
          </cell>
          <cell r="IO2972">
            <v>17</v>
          </cell>
          <cell r="IP2972">
            <v>3</v>
          </cell>
          <cell r="IV2972" t="str">
            <v>Central and Eastern Europe</v>
          </cell>
          <cell r="IW2972">
            <v>1</v>
          </cell>
          <cell r="IX2972">
            <v>0</v>
          </cell>
        </row>
        <row r="2973">
          <cell r="A2973">
            <v>9632001</v>
          </cell>
          <cell r="B2973">
            <v>963</v>
          </cell>
          <cell r="C2973">
            <v>2001</v>
          </cell>
          <cell r="D2973" t="str">
            <v>Bosnia and Herzegovina</v>
          </cell>
          <cell r="E2973" t="str">
            <v>EUR </v>
          </cell>
          <cell r="F2973" t="str">
            <v>Lower middle income</v>
          </cell>
          <cell r="G2973" t="str">
            <v>Developing</v>
          </cell>
          <cell r="H2973" t="str">
            <v>Emerging Europe</v>
          </cell>
          <cell r="I2973" t="str">
            <v>Importer</v>
          </cell>
          <cell r="K2973">
            <v>2.1856599999999999</v>
          </cell>
          <cell r="L2973">
            <v>12.6412</v>
          </cell>
          <cell r="M2973">
            <v>17.638158000000001</v>
          </cell>
          <cell r="AC2973">
            <v>0.48076449999999998</v>
          </cell>
          <cell r="AI2973">
            <v>0.35289199999999998</v>
          </cell>
          <cell r="AL2973">
            <v>0.40762039999999999</v>
          </cell>
          <cell r="AO2973">
            <v>0.43279600000000001</v>
          </cell>
          <cell r="AU2973">
            <v>0.34692099999999998</v>
          </cell>
          <cell r="AX2973">
            <v>0.36914170000000002</v>
          </cell>
          <cell r="BA2973">
            <v>0.42965950000000003</v>
          </cell>
          <cell r="BG2973">
            <v>0.34692099999999998</v>
          </cell>
          <cell r="BJ2973">
            <v>0.36840109999999998</v>
          </cell>
          <cell r="BY2973">
            <v>1.3754690000000001</v>
          </cell>
          <cell r="CE2973">
            <v>1.8496760000000001</v>
          </cell>
          <cell r="CH2973">
            <v>3.0991170000000001</v>
          </cell>
          <cell r="CK2973">
            <v>1.0738350000000001</v>
          </cell>
          <cell r="CQ2973">
            <v>1.5610949999999999</v>
          </cell>
          <cell r="CT2973">
            <v>2.5686599999999999</v>
          </cell>
          <cell r="CW2973">
            <v>1.0537479999999999</v>
          </cell>
          <cell r="DC2973">
            <v>1.5368710000000001</v>
          </cell>
          <cell r="DF2973">
            <v>2.4571160000000001</v>
          </cell>
          <cell r="DO2973">
            <v>903000000</v>
          </cell>
          <cell r="DP2973">
            <v>420000000</v>
          </cell>
          <cell r="DQ2973">
            <v>472000000</v>
          </cell>
          <cell r="DR2973">
            <v>10100000</v>
          </cell>
          <cell r="HK2973">
            <v>72700000</v>
          </cell>
          <cell r="HL2973">
            <v>1745957</v>
          </cell>
          <cell r="HM2973">
            <v>81600000</v>
          </cell>
          <cell r="HN2973">
            <v>156000000</v>
          </cell>
          <cell r="IA2973">
            <v>3</v>
          </cell>
          <cell r="IC2973">
            <v>1</v>
          </cell>
          <cell r="IH2973">
            <v>20</v>
          </cell>
          <cell r="II2973">
            <v>6</v>
          </cell>
          <cell r="IJ2973">
            <v>1</v>
          </cell>
          <cell r="IO2973">
            <v>17</v>
          </cell>
          <cell r="IP2973">
            <v>3</v>
          </cell>
          <cell r="IQ2973">
            <v>2</v>
          </cell>
          <cell r="IV2973" t="str">
            <v>Central and Eastern Europe</v>
          </cell>
          <cell r="IW2973">
            <v>1</v>
          </cell>
          <cell r="IX2973">
            <v>0</v>
          </cell>
        </row>
        <row r="2974">
          <cell r="A2974">
            <v>9632002</v>
          </cell>
          <cell r="B2974">
            <v>963</v>
          </cell>
          <cell r="C2974">
            <v>2002</v>
          </cell>
          <cell r="D2974" t="str">
            <v>Bosnia and Herzegovina</v>
          </cell>
          <cell r="E2974" t="str">
            <v>EUR </v>
          </cell>
          <cell r="F2974" t="str">
            <v>Lower middle income</v>
          </cell>
          <cell r="G2974" t="str">
            <v>Developing</v>
          </cell>
          <cell r="H2974" t="str">
            <v>Emerging Europe</v>
          </cell>
          <cell r="I2974" t="str">
            <v>Importer</v>
          </cell>
          <cell r="K2974">
            <v>2.0781700000000001</v>
          </cell>
          <cell r="L2974">
            <v>13.946394</v>
          </cell>
          <cell r="M2974">
            <v>18.829483</v>
          </cell>
          <cell r="AC2974">
            <v>0.49989650000000002</v>
          </cell>
          <cell r="AI2974">
            <v>0.34199230000000003</v>
          </cell>
          <cell r="AL2974">
            <v>0.40286119999999997</v>
          </cell>
          <cell r="AO2974">
            <v>0.2376393</v>
          </cell>
          <cell r="AR2974">
            <v>-5.3232700000000001E-2</v>
          </cell>
          <cell r="AU2974">
            <v>0.15167079999999999</v>
          </cell>
          <cell r="AX2974">
            <v>0.15617200000000001</v>
          </cell>
          <cell r="BA2974">
            <v>0.23729259999999999</v>
          </cell>
          <cell r="BD2974">
            <v>-2.1605999999999999E-3</v>
          </cell>
          <cell r="BG2974">
            <v>0.13079160000000001</v>
          </cell>
          <cell r="BJ2974">
            <v>0.1550436</v>
          </cell>
          <cell r="BY2974">
            <v>1.373713</v>
          </cell>
          <cell r="CE2974">
            <v>2.2292160000000001</v>
          </cell>
          <cell r="CH2974">
            <v>3.7643209999999998</v>
          </cell>
          <cell r="CK2974">
            <v>0.89021720000000004</v>
          </cell>
          <cell r="CN2974">
            <v>-8.4856299999999996E-2</v>
          </cell>
          <cell r="CQ2974">
            <v>0.92043580000000003</v>
          </cell>
          <cell r="CT2974">
            <v>1.510273</v>
          </cell>
          <cell r="CW2974">
            <v>0.9111629</v>
          </cell>
          <cell r="CZ2974">
            <v>-8.6654999999999996E-3</v>
          </cell>
          <cell r="DC2974">
            <v>1.0041469999999999</v>
          </cell>
          <cell r="DF2974">
            <v>1.6103050000000001</v>
          </cell>
          <cell r="DI2974">
            <v>0.1944941</v>
          </cell>
          <cell r="DJ2974">
            <v>0.1951155</v>
          </cell>
          <cell r="DK2974">
            <v>0.19855639999999999</v>
          </cell>
          <cell r="DL2974">
            <v>0.39449410000000001</v>
          </cell>
          <cell r="DM2974">
            <v>0.39855639999999998</v>
          </cell>
          <cell r="DN2974">
            <v>0.39511550000000001</v>
          </cell>
          <cell r="DO2974">
            <v>857000000</v>
          </cell>
          <cell r="DP2974">
            <v>361000000</v>
          </cell>
          <cell r="DQ2974">
            <v>486000000</v>
          </cell>
          <cell r="DR2974">
            <v>10100000</v>
          </cell>
          <cell r="HK2974">
            <v>53800000</v>
          </cell>
          <cell r="HL2974">
            <v>1504730</v>
          </cell>
          <cell r="HM2974">
            <v>72500000</v>
          </cell>
          <cell r="HN2974">
            <v>128000000</v>
          </cell>
          <cell r="IA2974">
            <v>4</v>
          </cell>
          <cell r="IB2974">
            <v>1</v>
          </cell>
          <cell r="IC2974">
            <v>1</v>
          </cell>
          <cell r="IH2974">
            <v>31</v>
          </cell>
          <cell r="II2974">
            <v>32</v>
          </cell>
          <cell r="IJ2974">
            <v>13</v>
          </cell>
          <cell r="IK2974">
            <v>10</v>
          </cell>
          <cell r="IL2974">
            <v>3</v>
          </cell>
          <cell r="IO2974">
            <v>31</v>
          </cell>
          <cell r="IP2974">
            <v>37</v>
          </cell>
          <cell r="IQ2974">
            <v>17</v>
          </cell>
          <cell r="IR2974">
            <v>11</v>
          </cell>
          <cell r="IS2974">
            <v>4</v>
          </cell>
          <cell r="IV2974" t="str">
            <v>Central and Eastern Europe</v>
          </cell>
          <cell r="IW2974">
            <v>1</v>
          </cell>
          <cell r="IX2974">
            <v>0</v>
          </cell>
        </row>
        <row r="2975">
          <cell r="A2975">
            <v>9632003</v>
          </cell>
          <cell r="B2975">
            <v>963</v>
          </cell>
          <cell r="C2975">
            <v>2003</v>
          </cell>
          <cell r="D2975" t="str">
            <v>Bosnia and Herzegovina</v>
          </cell>
          <cell r="E2975" t="str">
            <v>EUR </v>
          </cell>
          <cell r="F2975" t="str">
            <v>Lower middle income</v>
          </cell>
          <cell r="G2975" t="str">
            <v>Developing</v>
          </cell>
          <cell r="H2975" t="str">
            <v>Emerging Europe</v>
          </cell>
          <cell r="I2975" t="str">
            <v>Importer</v>
          </cell>
          <cell r="K2975">
            <v>1.7329319999999999</v>
          </cell>
          <cell r="L2975">
            <v>14.689593</v>
          </cell>
          <cell r="M2975">
            <v>19.967258000000001</v>
          </cell>
          <cell r="N2975">
            <v>0.74</v>
          </cell>
          <cell r="O2975">
            <v>0.74</v>
          </cell>
          <cell r="Q2975">
            <v>0.3187953</v>
          </cell>
          <cell r="S2975">
            <v>0.31471280000000001</v>
          </cell>
          <cell r="T2975">
            <v>0.31637789999999999</v>
          </cell>
          <cell r="AC2975">
            <v>0.43405840000000001</v>
          </cell>
          <cell r="AI2975">
            <v>0.27561370000000002</v>
          </cell>
          <cell r="AL2975">
            <v>0.31637789999999999</v>
          </cell>
          <cell r="AO2975">
            <v>0.32812059999999998</v>
          </cell>
          <cell r="AR2975">
            <v>-4.9801100000000001E-2</v>
          </cell>
          <cell r="AU2975">
            <v>0.1461228</v>
          </cell>
          <cell r="AX2975">
            <v>0.17932129999999999</v>
          </cell>
          <cell r="BA2975">
            <v>0.27879520000000002</v>
          </cell>
          <cell r="BD2975">
            <v>-2.9370899999999998E-2</v>
          </cell>
          <cell r="BG2975">
            <v>0.1147128</v>
          </cell>
          <cell r="BJ2975">
            <v>0.15807160000000001</v>
          </cell>
          <cell r="BM2975">
            <v>1.321126</v>
          </cell>
          <cell r="BO2975">
            <v>1.8935040000000001</v>
          </cell>
          <cell r="BP2975">
            <v>3.2146309999999998</v>
          </cell>
          <cell r="BY2975">
            <v>1.407092</v>
          </cell>
          <cell r="CE2975">
            <v>1.701028</v>
          </cell>
          <cell r="CH2975">
            <v>3.2321900000000001</v>
          </cell>
          <cell r="CK2975">
            <v>0.95374539999999997</v>
          </cell>
          <cell r="CN2975">
            <v>-0.11406040000000001</v>
          </cell>
          <cell r="CQ2975">
            <v>0.82691199999999998</v>
          </cell>
          <cell r="CT2975">
            <v>1.6244989999999999</v>
          </cell>
          <cell r="CW2975">
            <v>0.92332380000000003</v>
          </cell>
          <cell r="CZ2975">
            <v>-5.9225199999999999E-2</v>
          </cell>
          <cell r="DC2975">
            <v>0.75503620000000005</v>
          </cell>
          <cell r="DF2975">
            <v>1.5427010000000001</v>
          </cell>
          <cell r="DI2975">
            <v>0.22120480000000001</v>
          </cell>
          <cell r="DJ2975">
            <v>0.22528719999999999</v>
          </cell>
          <cell r="DK2975">
            <v>0.24258179999999999</v>
          </cell>
          <cell r="DL2975">
            <v>0.42120469999999999</v>
          </cell>
          <cell r="DM2975">
            <v>0.44258180000000003</v>
          </cell>
          <cell r="DN2975">
            <v>0.42528719999999998</v>
          </cell>
          <cell r="DO2975">
            <v>870000000</v>
          </cell>
          <cell r="DP2975">
            <v>351000000</v>
          </cell>
          <cell r="DQ2975">
            <v>510000000</v>
          </cell>
          <cell r="DR2975">
            <v>8821320</v>
          </cell>
          <cell r="HK2975">
            <v>41400000</v>
          </cell>
          <cell r="HL2975">
            <v>1040652</v>
          </cell>
          <cell r="HM2975">
            <v>60200000</v>
          </cell>
          <cell r="HN2975">
            <v>103000000</v>
          </cell>
          <cell r="IA2975">
            <v>9</v>
          </cell>
          <cell r="IB2975">
            <v>5</v>
          </cell>
          <cell r="IC2975">
            <v>1</v>
          </cell>
          <cell r="ID2975">
            <v>1</v>
          </cell>
          <cell r="IE2975">
            <v>1</v>
          </cell>
          <cell r="IH2975">
            <v>35</v>
          </cell>
          <cell r="II2975">
            <v>43</v>
          </cell>
          <cell r="IJ2975">
            <v>18</v>
          </cell>
          <cell r="IK2975">
            <v>16</v>
          </cell>
          <cell r="IL2975">
            <v>5</v>
          </cell>
          <cell r="IM2975">
            <v>1</v>
          </cell>
          <cell r="IO2975">
            <v>39</v>
          </cell>
          <cell r="IP2975">
            <v>51</v>
          </cell>
          <cell r="IQ2975">
            <v>27</v>
          </cell>
          <cell r="IR2975">
            <v>23</v>
          </cell>
          <cell r="IS2975">
            <v>10</v>
          </cell>
          <cell r="IT2975">
            <v>1</v>
          </cell>
          <cell r="IV2975" t="str">
            <v>Central and Eastern Europe</v>
          </cell>
          <cell r="IW2975">
            <v>1</v>
          </cell>
          <cell r="IX2975">
            <v>0</v>
          </cell>
        </row>
        <row r="2976">
          <cell r="A2976">
            <v>9632004</v>
          </cell>
          <cell r="B2976">
            <v>963</v>
          </cell>
          <cell r="C2976">
            <v>2004</v>
          </cell>
          <cell r="D2976" t="str">
            <v>Bosnia and Herzegovina</v>
          </cell>
          <cell r="E2976" t="str">
            <v>EUR </v>
          </cell>
          <cell r="F2976" t="str">
            <v>Lower middle income</v>
          </cell>
          <cell r="G2976" t="str">
            <v>Developing</v>
          </cell>
          <cell r="H2976" t="str">
            <v>Emerging Europe</v>
          </cell>
          <cell r="I2976" t="str">
            <v>Importer</v>
          </cell>
          <cell r="K2976">
            <v>1.5751569999999999</v>
          </cell>
          <cell r="L2976">
            <v>15.945735000000001</v>
          </cell>
          <cell r="M2976">
            <v>21.59431</v>
          </cell>
          <cell r="AC2976">
            <v>0.60202820000000001</v>
          </cell>
          <cell r="AI2976">
            <v>0.46731600000000001</v>
          </cell>
          <cell r="AL2976">
            <v>0.53335359999999998</v>
          </cell>
          <cell r="AO2976">
            <v>0.33365489999999998</v>
          </cell>
          <cell r="AR2976">
            <v>-3.6570400000000003E-2</v>
          </cell>
          <cell r="AU2976">
            <v>0.23138130000000001</v>
          </cell>
          <cell r="AX2976">
            <v>0.21642649999999999</v>
          </cell>
          <cell r="BA2976">
            <v>0.29856169999999999</v>
          </cell>
          <cell r="BD2976">
            <v>-3.61632E-2</v>
          </cell>
          <cell r="BG2976">
            <v>0.1780641</v>
          </cell>
          <cell r="BJ2976">
            <v>0.1717735</v>
          </cell>
          <cell r="BY2976">
            <v>1.502318</v>
          </cell>
          <cell r="CE2976">
            <v>2.183297</v>
          </cell>
          <cell r="CH2976">
            <v>3.5465230000000001</v>
          </cell>
          <cell r="CK2976">
            <v>0.94015769999999999</v>
          </cell>
          <cell r="CN2976">
            <v>-8.2210500000000006E-2</v>
          </cell>
          <cell r="CQ2976">
            <v>1.110309</v>
          </cell>
          <cell r="CT2976">
            <v>1.8655170000000001</v>
          </cell>
          <cell r="CW2976">
            <v>0.92346550000000005</v>
          </cell>
          <cell r="CZ2976">
            <v>-5.7683400000000003E-2</v>
          </cell>
          <cell r="DC2976">
            <v>0.81047789999999997</v>
          </cell>
          <cell r="DF2976">
            <v>1.676512</v>
          </cell>
          <cell r="DI2976">
            <v>0.30967499999999998</v>
          </cell>
          <cell r="DJ2976">
            <v>0.3419276</v>
          </cell>
          <cell r="DK2976">
            <v>0.34832970000000002</v>
          </cell>
          <cell r="DL2976">
            <v>0.50967499999999999</v>
          </cell>
          <cell r="DM2976">
            <v>0.54832970000000003</v>
          </cell>
          <cell r="DN2976">
            <v>0.54192759999999995</v>
          </cell>
          <cell r="DO2976">
            <v>987000000</v>
          </cell>
          <cell r="DP2976">
            <v>372000000</v>
          </cell>
          <cell r="DQ2976">
            <v>609000000</v>
          </cell>
          <cell r="DR2976">
            <v>6267780</v>
          </cell>
          <cell r="FH2976">
            <v>163.72569999999999</v>
          </cell>
          <cell r="FN2976">
            <v>149.33349999999999</v>
          </cell>
          <cell r="FQ2976">
            <v>157.24250000000001</v>
          </cell>
          <cell r="FT2976">
            <v>119.6815</v>
          </cell>
          <cell r="FW2976">
            <v>85.783349999999999</v>
          </cell>
          <cell r="FZ2976">
            <v>112.669</v>
          </cell>
          <cell r="GC2976">
            <v>110.11450000000001</v>
          </cell>
          <cell r="GF2976">
            <v>107.149</v>
          </cell>
          <cell r="GI2976">
            <v>65.102860000000007</v>
          </cell>
          <cell r="GL2976">
            <v>103.8395</v>
          </cell>
          <cell r="GO2976">
            <v>100.8335</v>
          </cell>
          <cell r="HK2976">
            <v>36700000</v>
          </cell>
          <cell r="HL2976">
            <v>619145.9</v>
          </cell>
          <cell r="HM2976">
            <v>60200000</v>
          </cell>
          <cell r="HN2976">
            <v>97500000</v>
          </cell>
          <cell r="IA2976">
            <v>8</v>
          </cell>
          <cell r="IB2976">
            <v>2</v>
          </cell>
          <cell r="IH2976">
            <v>39</v>
          </cell>
          <cell r="II2976">
            <v>40</v>
          </cell>
          <cell r="IJ2976">
            <v>16</v>
          </cell>
          <cell r="IK2976">
            <v>6</v>
          </cell>
          <cell r="IL2976">
            <v>4</v>
          </cell>
          <cell r="IM2976">
            <v>3</v>
          </cell>
          <cell r="IO2976">
            <v>43</v>
          </cell>
          <cell r="IP2976">
            <v>44</v>
          </cell>
          <cell r="IQ2976">
            <v>20</v>
          </cell>
          <cell r="IR2976">
            <v>13</v>
          </cell>
          <cell r="IS2976">
            <v>15</v>
          </cell>
          <cell r="IT2976">
            <v>3</v>
          </cell>
          <cell r="IV2976" t="str">
            <v>Central and Eastern Europe</v>
          </cell>
          <cell r="IW2976">
            <v>1</v>
          </cell>
          <cell r="IX2976">
            <v>0</v>
          </cell>
        </row>
        <row r="2977">
          <cell r="A2977">
            <v>9632005</v>
          </cell>
          <cell r="B2977">
            <v>963</v>
          </cell>
          <cell r="C2977">
            <v>2005</v>
          </cell>
          <cell r="D2977" t="str">
            <v>Bosnia and Herzegovina</v>
          </cell>
          <cell r="E2977" t="str">
            <v>EUR </v>
          </cell>
          <cell r="F2977" t="str">
            <v>Lower middle income</v>
          </cell>
          <cell r="G2977" t="str">
            <v>Developing</v>
          </cell>
          <cell r="H2977" t="str">
            <v>Emerging Europe</v>
          </cell>
          <cell r="I2977" t="str">
            <v>Importer</v>
          </cell>
          <cell r="K2977">
            <v>1.572722</v>
          </cell>
          <cell r="L2977">
            <v>17.156728000000001</v>
          </cell>
          <cell r="M2977">
            <v>23.605632</v>
          </cell>
          <cell r="N2977">
            <v>1.2437499999999999</v>
          </cell>
          <cell r="O2977">
            <v>1.2</v>
          </cell>
          <cell r="Q2977">
            <v>0.65896270000000001</v>
          </cell>
          <cell r="S2977">
            <v>0.58161260000000004</v>
          </cell>
          <cell r="T2977">
            <v>0.61084150000000004</v>
          </cell>
          <cell r="AC2977">
            <v>0.63171759999999999</v>
          </cell>
          <cell r="AI2977">
            <v>0.51370550000000004</v>
          </cell>
          <cell r="AL2977">
            <v>0.59754439999999998</v>
          </cell>
          <cell r="AO2977">
            <v>0.39081480000000002</v>
          </cell>
          <cell r="AR2977">
            <v>1.55224E-2</v>
          </cell>
          <cell r="AU2977">
            <v>0.28517940000000003</v>
          </cell>
          <cell r="AX2977">
            <v>0.28848689999999999</v>
          </cell>
          <cell r="BA2977">
            <v>0.31773210000000002</v>
          </cell>
          <cell r="BD2977">
            <v>1.07341E-2</v>
          </cell>
          <cell r="BG2977">
            <v>0.19572300000000001</v>
          </cell>
          <cell r="BJ2977">
            <v>0.22435289999999999</v>
          </cell>
          <cell r="BM2977">
            <v>2.1629849999999999</v>
          </cell>
          <cell r="BO2977">
            <v>3.1430370000000001</v>
          </cell>
          <cell r="BP2977">
            <v>5.3060219999999996</v>
          </cell>
          <cell r="BY2977">
            <v>1.2864789999999999</v>
          </cell>
          <cell r="CE2977">
            <v>1.987163</v>
          </cell>
          <cell r="CH2977">
            <v>3.1632090000000002</v>
          </cell>
          <cell r="CK2977">
            <v>0.99101689999999998</v>
          </cell>
          <cell r="CN2977">
            <v>4.9125200000000001E-2</v>
          </cell>
          <cell r="CQ2977">
            <v>1.1691720000000001</v>
          </cell>
          <cell r="CT2977">
            <v>2.1262569999999998</v>
          </cell>
          <cell r="CW2977">
            <v>0.91274759999999999</v>
          </cell>
          <cell r="CZ2977">
            <v>8.6563999999999999E-3</v>
          </cell>
          <cell r="DC2977">
            <v>0.90922639999999999</v>
          </cell>
          <cell r="DF2977">
            <v>1.811315</v>
          </cell>
          <cell r="DI2977">
            <v>0.3847873</v>
          </cell>
          <cell r="DJ2977">
            <v>0.41838730000000002</v>
          </cell>
          <cell r="DK2977">
            <v>0.4227572</v>
          </cell>
          <cell r="DL2977">
            <v>0.58478730000000001</v>
          </cell>
          <cell r="DM2977">
            <v>0.62275720000000001</v>
          </cell>
          <cell r="DN2977">
            <v>0.61838729999999997</v>
          </cell>
          <cell r="DO2977">
            <v>954000000</v>
          </cell>
          <cell r="DP2977">
            <v>358000000</v>
          </cell>
          <cell r="DQ2977">
            <v>590000000</v>
          </cell>
          <cell r="DR2977">
            <v>6325815</v>
          </cell>
          <cell r="DS2977">
            <v>303.70159999999998</v>
          </cell>
          <cell r="DU2977">
            <v>226.0454</v>
          </cell>
          <cell r="EH2977">
            <v>255.39</v>
          </cell>
          <cell r="FH2977">
            <v>107.16419999999999</v>
          </cell>
          <cell r="FN2977">
            <v>130.89009999999999</v>
          </cell>
          <cell r="FQ2977">
            <v>134.84469999999999</v>
          </cell>
          <cell r="FT2977">
            <v>128.4503</v>
          </cell>
          <cell r="FW2977">
            <v>126.7496</v>
          </cell>
          <cell r="FZ2977">
            <v>118.8129</v>
          </cell>
          <cell r="GC2977">
            <v>122.5802</v>
          </cell>
          <cell r="GF2977">
            <v>109.1786</v>
          </cell>
          <cell r="GI2977">
            <v>99.312740000000005</v>
          </cell>
          <cell r="GL2977">
            <v>107.77549999999999</v>
          </cell>
          <cell r="GO2977">
            <v>113.6442</v>
          </cell>
          <cell r="HK2977">
            <v>32700000</v>
          </cell>
          <cell r="HL2977">
            <v>577796.80000000005</v>
          </cell>
          <cell r="HM2977">
            <v>53800000</v>
          </cell>
          <cell r="HN2977">
            <v>87100000</v>
          </cell>
          <cell r="IA2977">
            <v>9</v>
          </cell>
          <cell r="IB2977">
            <v>2</v>
          </cell>
          <cell r="IH2977">
            <v>52</v>
          </cell>
          <cell r="II2977">
            <v>38</v>
          </cell>
          <cell r="IJ2977">
            <v>10</v>
          </cell>
          <cell r="IK2977">
            <v>3</v>
          </cell>
          <cell r="IL2977">
            <v>5</v>
          </cell>
          <cell r="IM2977">
            <v>3</v>
          </cell>
          <cell r="IO2977">
            <v>56</v>
          </cell>
          <cell r="IP2977">
            <v>42</v>
          </cell>
          <cell r="IQ2977">
            <v>13</v>
          </cell>
          <cell r="IR2977">
            <v>8</v>
          </cell>
          <cell r="IS2977">
            <v>14</v>
          </cell>
          <cell r="IT2977">
            <v>8</v>
          </cell>
          <cell r="IV2977" t="str">
            <v>Central and Eastern Europe</v>
          </cell>
          <cell r="IW2977">
            <v>1</v>
          </cell>
          <cell r="IX2977">
            <v>0</v>
          </cell>
        </row>
        <row r="2978">
          <cell r="A2978">
            <v>9632006</v>
          </cell>
          <cell r="B2978">
            <v>963</v>
          </cell>
          <cell r="C2978">
            <v>2006</v>
          </cell>
          <cell r="D2978" t="str">
            <v>Bosnia and Herzegovina</v>
          </cell>
          <cell r="E2978" t="str">
            <v>EUR </v>
          </cell>
          <cell r="F2978" t="str">
            <v>Lower middle income</v>
          </cell>
          <cell r="G2978" t="str">
            <v>Developing</v>
          </cell>
          <cell r="H2978" t="str">
            <v>Emerging Europe</v>
          </cell>
          <cell r="I2978" t="str">
            <v>Importer</v>
          </cell>
          <cell r="K2978">
            <v>1.559072</v>
          </cell>
          <cell r="L2978">
            <v>19.271902999999998</v>
          </cell>
          <cell r="M2978">
            <v>25.823494</v>
          </cell>
          <cell r="N2978">
            <v>1.2792209999999999</v>
          </cell>
          <cell r="O2978">
            <v>1.285714</v>
          </cell>
          <cell r="Q2978">
            <v>0.62862629999999997</v>
          </cell>
          <cell r="S2978">
            <v>0.59832730000000001</v>
          </cell>
          <cell r="T2978">
            <v>0.6087148</v>
          </cell>
          <cell r="AC2978">
            <v>0.62862629999999997</v>
          </cell>
          <cell r="AI2978">
            <v>0.54355739999999997</v>
          </cell>
          <cell r="AL2978">
            <v>0.58979009999999998</v>
          </cell>
          <cell r="AO2978">
            <v>0.41588259999999999</v>
          </cell>
          <cell r="AR2978">
            <v>5.36494E-2</v>
          </cell>
          <cell r="AU2978">
            <v>0.30799159999999998</v>
          </cell>
          <cell r="AX2978">
            <v>0.2991569</v>
          </cell>
          <cell r="BA2978">
            <v>0.35204750000000001</v>
          </cell>
          <cell r="BD2978">
            <v>3.3025499999999999E-2</v>
          </cell>
          <cell r="BG2978">
            <v>0.24076220000000001</v>
          </cell>
          <cell r="BJ2978">
            <v>0.2335006</v>
          </cell>
          <cell r="BM2978">
            <v>2.0485479999999998</v>
          </cell>
          <cell r="BO2978">
            <v>3.7375349999999998</v>
          </cell>
          <cell r="BP2978">
            <v>5.7860829999999996</v>
          </cell>
          <cell r="BY2978">
            <v>1.2850870000000001</v>
          </cell>
          <cell r="CE2978">
            <v>2.1348790000000002</v>
          </cell>
          <cell r="CH2978">
            <v>3.288564</v>
          </cell>
          <cell r="CK2978">
            <v>0.91617020000000005</v>
          </cell>
          <cell r="CN2978">
            <v>0.10170949999999999</v>
          </cell>
          <cell r="CQ2978">
            <v>1.336087</v>
          </cell>
          <cell r="CT2978">
            <v>1.9860869999999999</v>
          </cell>
          <cell r="CW2978">
            <v>0.8384587</v>
          </cell>
          <cell r="CZ2978">
            <v>4.5688600000000003E-2</v>
          </cell>
          <cell r="DC2978">
            <v>0.94375039999999999</v>
          </cell>
          <cell r="DF2978">
            <v>1.789299</v>
          </cell>
          <cell r="DI2978">
            <v>0.45059450000000001</v>
          </cell>
          <cell r="DJ2978">
            <v>0.48738710000000002</v>
          </cell>
          <cell r="DK2978">
            <v>0.49916509999999997</v>
          </cell>
          <cell r="DL2978">
            <v>0.65059449999999996</v>
          </cell>
          <cell r="DM2978">
            <v>0.69916509999999998</v>
          </cell>
          <cell r="DN2978">
            <v>0.68738699999999997</v>
          </cell>
          <cell r="DO2978">
            <v>1180000000</v>
          </cell>
          <cell r="DP2978">
            <v>403000000</v>
          </cell>
          <cell r="DQ2978">
            <v>772000000</v>
          </cell>
          <cell r="DR2978">
            <v>6325815</v>
          </cell>
          <cell r="DS2978">
            <v>223.08279999999999</v>
          </cell>
          <cell r="DU2978">
            <v>195.45920000000001</v>
          </cell>
          <cell r="EE2978">
            <v>39.369320000000002</v>
          </cell>
          <cell r="EG2978">
            <v>115.1087</v>
          </cell>
          <cell r="EH2978">
            <v>204.92949999999999</v>
          </cell>
          <cell r="EL2978">
            <v>89.142719999999997</v>
          </cell>
          <cell r="FH2978">
            <v>111.4151</v>
          </cell>
          <cell r="FN2978">
            <v>137.876</v>
          </cell>
          <cell r="FQ2978">
            <v>119.8605</v>
          </cell>
          <cell r="FT2978">
            <v>130.83840000000001</v>
          </cell>
          <cell r="FW2978">
            <v>129.25360000000001</v>
          </cell>
          <cell r="FZ2978">
            <v>128.3544</v>
          </cell>
          <cell r="GC2978">
            <v>124.4233</v>
          </cell>
          <cell r="GF2978">
            <v>119.3068</v>
          </cell>
          <cell r="GI2978">
            <v>121.6917</v>
          </cell>
          <cell r="GL2978">
            <v>116.52500000000001</v>
          </cell>
          <cell r="GO2978">
            <v>114.2085</v>
          </cell>
          <cell r="HK2978">
            <v>32500000</v>
          </cell>
          <cell r="HL2978">
            <v>510132.8</v>
          </cell>
          <cell r="HM2978">
            <v>62300000</v>
          </cell>
          <cell r="HN2978">
            <v>95300000</v>
          </cell>
          <cell r="IA2978">
            <v>9</v>
          </cell>
          <cell r="IB2978">
            <v>2</v>
          </cell>
          <cell r="IH2978">
            <v>55</v>
          </cell>
          <cell r="II2978">
            <v>37</v>
          </cell>
          <cell r="IJ2978">
            <v>9</v>
          </cell>
          <cell r="IK2978">
            <v>2</v>
          </cell>
          <cell r="IL2978">
            <v>5</v>
          </cell>
          <cell r="IM2978">
            <v>3</v>
          </cell>
          <cell r="IO2978">
            <v>56</v>
          </cell>
          <cell r="IP2978">
            <v>46</v>
          </cell>
          <cell r="IQ2978">
            <v>13</v>
          </cell>
          <cell r="IR2978">
            <v>6</v>
          </cell>
          <cell r="IS2978">
            <v>13</v>
          </cell>
          <cell r="IT2978">
            <v>7</v>
          </cell>
          <cell r="IV2978" t="str">
            <v>Central and Eastern Europe</v>
          </cell>
          <cell r="IW2978">
            <v>1</v>
          </cell>
          <cell r="IX2978">
            <v>0</v>
          </cell>
        </row>
        <row r="2979">
          <cell r="A2979">
            <v>9632007</v>
          </cell>
          <cell r="B2979">
            <v>963</v>
          </cell>
          <cell r="C2979">
            <v>2007</v>
          </cell>
          <cell r="D2979" t="str">
            <v>Bosnia and Herzegovina</v>
          </cell>
          <cell r="E2979" t="str">
            <v>EUR </v>
          </cell>
          <cell r="F2979" t="str">
            <v>Lower middle income</v>
          </cell>
          <cell r="G2979" t="str">
            <v>Developing</v>
          </cell>
          <cell r="H2979" t="str">
            <v>Emerging Europe</v>
          </cell>
          <cell r="I2979" t="str">
            <v>Importer</v>
          </cell>
          <cell r="K2979">
            <v>1.429003</v>
          </cell>
          <cell r="L2979">
            <v>21.778383999999999</v>
          </cell>
          <cell r="M2979">
            <v>28.218392000000001</v>
          </cell>
          <cell r="N2979">
            <v>1.34</v>
          </cell>
          <cell r="O2979">
            <v>1.24</v>
          </cell>
          <cell r="Q2979">
            <v>0.51840419999999998</v>
          </cell>
          <cell r="S2979">
            <v>0.3422174</v>
          </cell>
          <cell r="T2979">
            <v>0.40127119999999999</v>
          </cell>
          <cell r="AC2979">
            <v>0.62184899999999999</v>
          </cell>
          <cell r="AF2979">
            <v>0.67511880000000002</v>
          </cell>
          <cell r="AI2979">
            <v>0.38221749999999999</v>
          </cell>
          <cell r="AL2979">
            <v>0.47940909999999998</v>
          </cell>
          <cell r="AO2979">
            <v>0.39108589999999999</v>
          </cell>
          <cell r="AR2979">
            <v>-5.7517600000000002E-2</v>
          </cell>
          <cell r="AU2979">
            <v>0.18870819999999999</v>
          </cell>
          <cell r="AX2979">
            <v>0.21018770000000001</v>
          </cell>
          <cell r="BA2979">
            <v>0.2581928</v>
          </cell>
          <cell r="BD2979">
            <v>-0.14370230000000001</v>
          </cell>
          <cell r="BG2979">
            <v>0.13961229999999999</v>
          </cell>
          <cell r="BJ2979">
            <v>0.12703020000000001</v>
          </cell>
          <cell r="BM2979">
            <v>1.4116690000000001</v>
          </cell>
          <cell r="BO2979">
            <v>1.8484100000000001</v>
          </cell>
          <cell r="BP2979">
            <v>3.260078</v>
          </cell>
          <cell r="BY2979">
            <v>0.93465819999999999</v>
          </cell>
          <cell r="CB2979">
            <v>0.15125459999999999</v>
          </cell>
          <cell r="CE2979">
            <v>1.8484100000000001</v>
          </cell>
          <cell r="CH2979">
            <v>2.807048</v>
          </cell>
          <cell r="CK2979">
            <v>0.76264750000000003</v>
          </cell>
          <cell r="CN2979">
            <v>-9.1213699999999995E-2</v>
          </cell>
          <cell r="CQ2979">
            <v>0.84091850000000001</v>
          </cell>
          <cell r="CT2979">
            <v>1.5520350000000001</v>
          </cell>
          <cell r="CW2979">
            <v>0.65587569999999995</v>
          </cell>
          <cell r="CZ2979">
            <v>-0.1752792</v>
          </cell>
          <cell r="DC2979">
            <v>0.56627830000000001</v>
          </cell>
          <cell r="DF2979">
            <v>0.96607069999999995</v>
          </cell>
          <cell r="DI2979">
            <v>0.62159580000000003</v>
          </cell>
          <cell r="DJ2979">
            <v>0.69778260000000003</v>
          </cell>
          <cell r="DK2979">
            <v>0.71828780000000003</v>
          </cell>
          <cell r="DL2979">
            <v>0.82159579999999999</v>
          </cell>
          <cell r="DM2979">
            <v>0.91828779999999999</v>
          </cell>
          <cell r="DN2979">
            <v>0.89778259999999999</v>
          </cell>
          <cell r="DO2979">
            <v>1240000000</v>
          </cell>
          <cell r="DP2979">
            <v>415000000</v>
          </cell>
          <cell r="DQ2979">
            <v>823000000</v>
          </cell>
          <cell r="DR2979">
            <v>6325815</v>
          </cell>
          <cell r="DS2979">
            <v>125.26390000000001</v>
          </cell>
          <cell r="DU2979">
            <v>80.694370000000006</v>
          </cell>
          <cell r="EE2979">
            <v>-42.816870000000002</v>
          </cell>
          <cell r="EG2979">
            <v>-98.017430000000004</v>
          </cell>
          <cell r="EH2979">
            <v>95.633030000000005</v>
          </cell>
          <cell r="EL2979">
            <v>-79.515469999999993</v>
          </cell>
          <cell r="FH2979">
            <v>118.8712</v>
          </cell>
          <cell r="FN2979">
            <v>112.7278</v>
          </cell>
          <cell r="FQ2979">
            <v>117.4434</v>
          </cell>
          <cell r="FT2979">
            <v>112.8355</v>
          </cell>
          <cell r="FW2979">
            <v>79.063019999999995</v>
          </cell>
          <cell r="FZ2979">
            <v>112.31959999999999</v>
          </cell>
          <cell r="GC2979">
            <v>107.69289999999999</v>
          </cell>
          <cell r="GF2979">
            <v>101.6268</v>
          </cell>
          <cell r="GI2979">
            <v>72.709050000000005</v>
          </cell>
          <cell r="GL2979">
            <v>94.270610000000005</v>
          </cell>
          <cell r="GO2979">
            <v>92.544089999999997</v>
          </cell>
          <cell r="HK2979">
            <v>27200000</v>
          </cell>
          <cell r="HL2979">
            <v>413979.5</v>
          </cell>
          <cell r="HM2979">
            <v>53900000</v>
          </cell>
          <cell r="HN2979">
            <v>81400000</v>
          </cell>
          <cell r="IA2979">
            <v>12</v>
          </cell>
          <cell r="IB2979">
            <v>2</v>
          </cell>
          <cell r="IC2979">
            <v>2</v>
          </cell>
          <cell r="ID2979">
            <v>1</v>
          </cell>
          <cell r="IH2979">
            <v>48</v>
          </cell>
          <cell r="II2979">
            <v>35</v>
          </cell>
          <cell r="IJ2979">
            <v>15</v>
          </cell>
          <cell r="IK2979">
            <v>9</v>
          </cell>
          <cell r="IL2979">
            <v>12</v>
          </cell>
          <cell r="IM2979">
            <v>3</v>
          </cell>
          <cell r="IO2979">
            <v>50</v>
          </cell>
          <cell r="IP2979">
            <v>35</v>
          </cell>
          <cell r="IQ2979">
            <v>20</v>
          </cell>
          <cell r="IR2979">
            <v>14</v>
          </cell>
          <cell r="IS2979">
            <v>17</v>
          </cell>
          <cell r="IT2979">
            <v>18</v>
          </cell>
          <cell r="IV2979" t="str">
            <v>Central and Eastern Europe</v>
          </cell>
          <cell r="IW2979">
            <v>1</v>
          </cell>
          <cell r="IX2979">
            <v>0</v>
          </cell>
        </row>
        <row r="2980">
          <cell r="A2980">
            <v>9632008</v>
          </cell>
          <cell r="B2980">
            <v>963</v>
          </cell>
          <cell r="C2980">
            <v>2008</v>
          </cell>
          <cell r="D2980" t="str">
            <v>Bosnia and Herzegovina</v>
          </cell>
          <cell r="E2980" t="str">
            <v>EUR </v>
          </cell>
          <cell r="F2980" t="str">
            <v>Lower middle income</v>
          </cell>
          <cell r="G2980" t="str">
            <v>Developing</v>
          </cell>
          <cell r="H2980" t="str">
            <v>Emerging Europe</v>
          </cell>
          <cell r="I2980" t="str">
            <v>Importer</v>
          </cell>
          <cell r="K2980">
            <v>1.335196</v>
          </cell>
          <cell r="L2980">
            <v>24.717580999999999</v>
          </cell>
          <cell r="M2980">
            <v>30.491132</v>
          </cell>
          <cell r="N2980">
            <v>1.1299999999999999</v>
          </cell>
          <cell r="O2980">
            <v>1.18</v>
          </cell>
          <cell r="Q2980">
            <v>0.67730780000000002</v>
          </cell>
          <cell r="S2980">
            <v>0.59526230000000002</v>
          </cell>
          <cell r="T2980">
            <v>0.61945689999999998</v>
          </cell>
          <cell r="AC2980">
            <v>0.69730780000000003</v>
          </cell>
          <cell r="AI2980">
            <v>0.55312510000000004</v>
          </cell>
          <cell r="AL2980">
            <v>0.58054019999999995</v>
          </cell>
          <cell r="AO2980">
            <v>0.68492160000000002</v>
          </cell>
          <cell r="AR2980">
            <v>0.34208870000000002</v>
          </cell>
          <cell r="AU2980">
            <v>0.52508699999999997</v>
          </cell>
          <cell r="AX2980">
            <v>0.5705308</v>
          </cell>
          <cell r="BA2980">
            <v>0.655528</v>
          </cell>
          <cell r="BD2980">
            <v>0.2277102</v>
          </cell>
          <cell r="BG2980">
            <v>0.5032181</v>
          </cell>
          <cell r="BJ2980">
            <v>0.52925789999999995</v>
          </cell>
          <cell r="BM2980">
            <v>1.4697610000000001</v>
          </cell>
          <cell r="BO2980">
            <v>3.0885989999999999</v>
          </cell>
          <cell r="BP2980">
            <v>4.5583600000000004</v>
          </cell>
          <cell r="BY2980">
            <v>1.125211</v>
          </cell>
          <cell r="CE2980">
            <v>1.7486839999999999</v>
          </cell>
          <cell r="CH2980">
            <v>2.6363059999999998</v>
          </cell>
          <cell r="CK2980">
            <v>1.0235669999999999</v>
          </cell>
          <cell r="CN2980">
            <v>0.41387030000000002</v>
          </cell>
          <cell r="CQ2980">
            <v>1.613413</v>
          </cell>
          <cell r="CT2980">
            <v>2.5874190000000001</v>
          </cell>
          <cell r="CW2980">
            <v>1.0195860000000001</v>
          </cell>
          <cell r="CZ2980">
            <v>0.1679668</v>
          </cell>
          <cell r="DC2980">
            <v>1.5694030000000001</v>
          </cell>
          <cell r="DF2980">
            <v>2.5727869999999999</v>
          </cell>
          <cell r="DI2980">
            <v>0.25269219999999998</v>
          </cell>
          <cell r="DJ2980">
            <v>0.38473760000000001</v>
          </cell>
          <cell r="DK2980">
            <v>0.40219709999999997</v>
          </cell>
          <cell r="DL2980">
            <v>0.45269219999999999</v>
          </cell>
          <cell r="DM2980">
            <v>0.60219710000000004</v>
          </cell>
          <cell r="DN2980">
            <v>0.58473770000000003</v>
          </cell>
          <cell r="DO2980">
            <v>1370000000</v>
          </cell>
          <cell r="DP2980">
            <v>402000000</v>
          </cell>
          <cell r="DQ2980">
            <v>961000000</v>
          </cell>
          <cell r="DR2980">
            <v>6267780</v>
          </cell>
          <cell r="DS2980">
            <v>-492.82670000000002</v>
          </cell>
          <cell r="DU2980">
            <v>237.7766</v>
          </cell>
          <cell r="EE2980">
            <v>73.718599999999995</v>
          </cell>
          <cell r="EG2980">
            <v>40.632829999999998</v>
          </cell>
          <cell r="EH2980">
            <v>22.327529999999999</v>
          </cell>
          <cell r="EL2980">
            <v>50.389560000000003</v>
          </cell>
          <cell r="FH2980">
            <v>12.82952</v>
          </cell>
          <cell r="FI2980">
            <v>142.70150000000001</v>
          </cell>
          <cell r="FN2980">
            <v>200.90559999999999</v>
          </cell>
          <cell r="FO2980">
            <v>132.60810000000001</v>
          </cell>
          <cell r="FQ2980">
            <v>124.38549999999999</v>
          </cell>
          <cell r="FR2980">
            <v>133.2955</v>
          </cell>
          <cell r="FT2980">
            <v>140.334</v>
          </cell>
          <cell r="FU2980">
            <v>58.68074</v>
          </cell>
          <cell r="FW2980">
            <v>321.57940000000002</v>
          </cell>
          <cell r="FX2980">
            <v>11.17756</v>
          </cell>
          <cell r="FZ2980">
            <v>238.4101</v>
          </cell>
          <cell r="GA2980">
            <v>70.873350000000002</v>
          </cell>
          <cell r="GC2980">
            <v>201.42850000000001</v>
          </cell>
          <cell r="GD2980">
            <v>56.227200000000003</v>
          </cell>
          <cell r="GF2980">
            <v>136.47630000000001</v>
          </cell>
          <cell r="GG2980">
            <v>29.716629999999999</v>
          </cell>
          <cell r="GI2980">
            <v>259.73140000000001</v>
          </cell>
          <cell r="GJ2980">
            <v>9.7242110000000004</v>
          </cell>
          <cell r="GL2980">
            <v>238.4101</v>
          </cell>
          <cell r="GM2980">
            <v>41.224820000000001</v>
          </cell>
          <cell r="GO2980">
            <v>163.69829999999999</v>
          </cell>
          <cell r="GP2980">
            <v>32.639919999999996</v>
          </cell>
          <cell r="GR2980">
            <v>0</v>
          </cell>
          <cell r="GT2980">
            <v>0</v>
          </cell>
          <cell r="GU2980">
            <v>0</v>
          </cell>
          <cell r="GX2980">
            <v>0</v>
          </cell>
          <cell r="GY2980">
            <v>0</v>
          </cell>
          <cell r="GZ2980">
            <v>0</v>
          </cell>
          <cell r="HA2980">
            <v>0</v>
          </cell>
          <cell r="HD2980">
            <v>0</v>
          </cell>
          <cell r="HE2980">
            <v>0</v>
          </cell>
          <cell r="HF2980">
            <v>0</v>
          </cell>
          <cell r="HG2980">
            <v>0</v>
          </cell>
          <cell r="HK2980">
            <v>21700000</v>
          </cell>
          <cell r="HL2980">
            <v>338007</v>
          </cell>
          <cell r="HM2980">
            <v>51800000</v>
          </cell>
          <cell r="HN2980">
            <v>73800000</v>
          </cell>
          <cell r="HO2980">
            <v>0</v>
          </cell>
          <cell r="HP2980">
            <v>0</v>
          </cell>
          <cell r="HR2980">
            <v>0</v>
          </cell>
          <cell r="IA2980">
            <v>17</v>
          </cell>
          <cell r="IH2980">
            <v>88</v>
          </cell>
          <cell r="II2980">
            <v>23</v>
          </cell>
          <cell r="IJ2980">
            <v>2</v>
          </cell>
          <cell r="IK2980">
            <v>2</v>
          </cell>
          <cell r="IM2980">
            <v>1</v>
          </cell>
          <cell r="IO2980">
            <v>105</v>
          </cell>
          <cell r="IP2980">
            <v>24</v>
          </cell>
          <cell r="IQ2980">
            <v>3</v>
          </cell>
          <cell r="IR2980">
            <v>8</v>
          </cell>
          <cell r="IS2980">
            <v>9</v>
          </cell>
          <cell r="IT2980">
            <v>1</v>
          </cell>
          <cell r="IV2980" t="str">
            <v>Central and Eastern Europe</v>
          </cell>
          <cell r="IW2980">
            <v>1</v>
          </cell>
          <cell r="IX2980">
            <v>0</v>
          </cell>
        </row>
        <row r="2981">
          <cell r="A2981">
            <v>9632009</v>
          </cell>
          <cell r="B2981">
            <v>963</v>
          </cell>
          <cell r="C2981">
            <v>2009</v>
          </cell>
          <cell r="D2981" t="str">
            <v>Bosnia and Herzegovina</v>
          </cell>
          <cell r="E2981" t="str">
            <v>EUR </v>
          </cell>
          <cell r="F2981" t="str">
            <v>Lower middle income</v>
          </cell>
          <cell r="G2981" t="str">
            <v>Developing</v>
          </cell>
          <cell r="H2981" t="str">
            <v>Emerging Europe</v>
          </cell>
          <cell r="I2981" t="str">
            <v>Importer</v>
          </cell>
          <cell r="K2981">
            <v>1.407891</v>
          </cell>
          <cell r="L2981">
            <v>24.003713999999999</v>
          </cell>
          <cell r="M2981">
            <v>29.904235</v>
          </cell>
          <cell r="N2981">
            <v>1.339458</v>
          </cell>
          <cell r="O2981">
            <v>1.3017110000000001</v>
          </cell>
          <cell r="Q2981">
            <v>0.63307199999999997</v>
          </cell>
          <cell r="S2981">
            <v>0.57501290000000005</v>
          </cell>
          <cell r="T2981">
            <v>0.59350760000000002</v>
          </cell>
          <cell r="AC2981">
            <v>0.74469700000000005</v>
          </cell>
          <cell r="AI2981">
            <v>0.57501290000000005</v>
          </cell>
          <cell r="AL2981">
            <v>0.5960628</v>
          </cell>
          <cell r="AO2981">
            <v>0.5323563</v>
          </cell>
          <cell r="AR2981">
            <v>0.1256427</v>
          </cell>
          <cell r="AU2981">
            <v>0.37582359999999998</v>
          </cell>
          <cell r="AX2981">
            <v>0.41481829999999997</v>
          </cell>
          <cell r="BA2981">
            <v>0.45337050000000001</v>
          </cell>
          <cell r="BD2981">
            <v>8.3641400000000005E-2</v>
          </cell>
          <cell r="BG2981">
            <v>0.29344540000000002</v>
          </cell>
          <cell r="BJ2981">
            <v>0.32409840000000001</v>
          </cell>
          <cell r="BM2981">
            <v>1.490567</v>
          </cell>
          <cell r="BO2981">
            <v>2.8962219999999999</v>
          </cell>
          <cell r="BP2981">
            <v>4.3867890000000003</v>
          </cell>
          <cell r="BY2981">
            <v>1.2630319999999999</v>
          </cell>
          <cell r="CE2981">
            <v>2.3411599999999999</v>
          </cell>
          <cell r="CH2981">
            <v>3.3616359999999998</v>
          </cell>
          <cell r="CK2981">
            <v>0.92466409999999999</v>
          </cell>
          <cell r="CN2981">
            <v>0.1618136</v>
          </cell>
          <cell r="CQ2981">
            <v>1.405079</v>
          </cell>
          <cell r="CT2981">
            <v>2.3411309999999999</v>
          </cell>
          <cell r="CW2981">
            <v>0.87180250000000004</v>
          </cell>
          <cell r="CZ2981">
            <v>8.6539599999999994E-2</v>
          </cell>
          <cell r="DC2981">
            <v>1.206882</v>
          </cell>
          <cell r="DF2981">
            <v>2.196291</v>
          </cell>
          <cell r="DI2981">
            <v>0.50638640000000001</v>
          </cell>
          <cell r="DJ2981">
            <v>0.52669860000000002</v>
          </cell>
          <cell r="DK2981">
            <v>0.52660989999999996</v>
          </cell>
          <cell r="DL2981">
            <v>0.70638639999999997</v>
          </cell>
          <cell r="DM2981">
            <v>0.72660990000000003</v>
          </cell>
          <cell r="DN2981">
            <v>0.72669859999999997</v>
          </cell>
          <cell r="DO2981">
            <v>1270000000</v>
          </cell>
          <cell r="DP2981">
            <v>401000000</v>
          </cell>
          <cell r="DQ2981">
            <v>859000000</v>
          </cell>
          <cell r="DR2981">
            <v>6325815</v>
          </cell>
          <cell r="DS2981">
            <v>183.08080000000001</v>
          </cell>
          <cell r="DU2981">
            <v>156.7235</v>
          </cell>
          <cell r="DY2981">
            <v>100.39870000000001</v>
          </cell>
          <cell r="EA2981">
            <v>112.86150000000001</v>
          </cell>
          <cell r="EE2981">
            <v>100.39870000000001</v>
          </cell>
          <cell r="EG2981">
            <v>112.86150000000001</v>
          </cell>
          <cell r="EH2981">
            <v>165.11959999999999</v>
          </cell>
          <cell r="EJ2981">
            <v>108.89149999999999</v>
          </cell>
          <cell r="EL2981">
            <v>108.89149999999999</v>
          </cell>
          <cell r="EM2981">
            <v>7</v>
          </cell>
          <cell r="EN2981">
            <v>2</v>
          </cell>
          <cell r="EO2981">
            <v>2</v>
          </cell>
          <cell r="EP2981">
            <v>2</v>
          </cell>
          <cell r="EQ2981">
            <v>1</v>
          </cell>
          <cell r="ER2981">
            <v>4</v>
          </cell>
          <cell r="ET2981">
            <v>23</v>
          </cell>
          <cell r="EU2981">
            <v>6</v>
          </cell>
          <cell r="EV2981">
            <v>13</v>
          </cell>
          <cell r="EW2981">
            <v>15</v>
          </cell>
          <cell r="EX2981">
            <v>10</v>
          </cell>
          <cell r="EY2981">
            <v>46</v>
          </cell>
          <cell r="FA2981">
            <v>21</v>
          </cell>
          <cell r="FB2981">
            <v>6</v>
          </cell>
          <cell r="FC2981">
            <v>14</v>
          </cell>
          <cell r="FD2981">
            <v>19</v>
          </cell>
          <cell r="FE2981">
            <v>15</v>
          </cell>
          <cell r="FF2981">
            <v>71</v>
          </cell>
          <cell r="FH2981">
            <v>174.8732</v>
          </cell>
          <cell r="FI2981">
            <v>44.14949</v>
          </cell>
          <cell r="FJ2981">
            <v>138.739</v>
          </cell>
          <cell r="FN2981">
            <v>159.9837</v>
          </cell>
          <cell r="FO2981">
            <v>98.455749999999995</v>
          </cell>
          <cell r="FP2981">
            <v>116.589</v>
          </cell>
          <cell r="FQ2981">
            <v>161.9633</v>
          </cell>
          <cell r="FR2981">
            <v>78.481350000000006</v>
          </cell>
          <cell r="FS2981">
            <v>101.44199999999999</v>
          </cell>
          <cell r="FT2981">
            <v>151.6045</v>
          </cell>
          <cell r="FU2981">
            <v>64.635840000000002</v>
          </cell>
          <cell r="FV2981">
            <v>64.404790000000006</v>
          </cell>
          <cell r="FW2981">
            <v>137.31960000000001</v>
          </cell>
          <cell r="FX2981">
            <v>8.8829879999999992</v>
          </cell>
          <cell r="FY2981">
            <v>5.2247070000000004</v>
          </cell>
          <cell r="FZ2981">
            <v>156.9213</v>
          </cell>
          <cell r="GA2981">
            <v>79.939589999999995</v>
          </cell>
          <cell r="GB2981">
            <v>38.202959999999997</v>
          </cell>
          <cell r="GC2981">
            <v>156.9332</v>
          </cell>
          <cell r="GD2981">
            <v>69.177340000000001</v>
          </cell>
          <cell r="GE2981">
            <v>52.64893</v>
          </cell>
          <cell r="GF2981">
            <v>141.5506</v>
          </cell>
          <cell r="GG2981">
            <v>30.56334</v>
          </cell>
          <cell r="GH2981">
            <v>44.023890000000002</v>
          </cell>
          <cell r="GI2981">
            <v>117.7024</v>
          </cell>
          <cell r="GJ2981">
            <v>1.4550350000000001</v>
          </cell>
          <cell r="GK2981">
            <v>1.3221210000000001</v>
          </cell>
          <cell r="GL2981">
            <v>145.63380000000001</v>
          </cell>
          <cell r="GM2981">
            <v>66.051640000000006</v>
          </cell>
          <cell r="GN2981">
            <v>22.74212</v>
          </cell>
          <cell r="GO2981">
            <v>144.0453</v>
          </cell>
          <cell r="GP2981">
            <v>45.487659999999998</v>
          </cell>
          <cell r="GQ2981">
            <v>27.726369999999999</v>
          </cell>
          <cell r="GR2981">
            <v>-0.1782019</v>
          </cell>
          <cell r="GT2981">
            <v>-0.26486799999999999</v>
          </cell>
          <cell r="GU2981">
            <v>-0.52125569999999999</v>
          </cell>
          <cell r="GX2981">
            <v>0.14152600000000001</v>
          </cell>
          <cell r="GY2981">
            <v>0.26510119999999998</v>
          </cell>
          <cell r="GZ2981">
            <v>0.2975447</v>
          </cell>
          <cell r="HA2981">
            <v>0.50334480000000004</v>
          </cell>
          <cell r="HD2981">
            <v>0.26965060000000002</v>
          </cell>
          <cell r="HE2981">
            <v>0.21817239999999999</v>
          </cell>
          <cell r="HF2981">
            <v>0.49092940000000002</v>
          </cell>
          <cell r="HG2981">
            <v>0.77554420000000002</v>
          </cell>
          <cell r="HK2981">
            <v>23500000</v>
          </cell>
          <cell r="HL2981">
            <v>370300.8</v>
          </cell>
          <cell r="HM2981">
            <v>50300000</v>
          </cell>
          <cell r="HN2981">
            <v>74100000</v>
          </cell>
          <cell r="HO2981">
            <v>0.1715708</v>
          </cell>
          <cell r="HP2981">
            <v>-2.08063E-2</v>
          </cell>
          <cell r="HR2981">
            <v>0.1923771</v>
          </cell>
          <cell r="IA2981">
            <v>15</v>
          </cell>
          <cell r="IB2981">
            <v>2</v>
          </cell>
          <cell r="IH2981">
            <v>72</v>
          </cell>
          <cell r="II2981">
            <v>27</v>
          </cell>
          <cell r="IJ2981">
            <v>7</v>
          </cell>
          <cell r="IK2981">
            <v>4</v>
          </cell>
          <cell r="IL2981">
            <v>2</v>
          </cell>
          <cell r="IM2981">
            <v>1</v>
          </cell>
          <cell r="IO2981">
            <v>78</v>
          </cell>
          <cell r="IP2981">
            <v>34</v>
          </cell>
          <cell r="IQ2981">
            <v>10</v>
          </cell>
          <cell r="IR2981">
            <v>5</v>
          </cell>
          <cell r="IS2981">
            <v>9</v>
          </cell>
          <cell r="IT2981">
            <v>9</v>
          </cell>
          <cell r="IV2981" t="str">
            <v>Central and Eastern Europe</v>
          </cell>
          <cell r="IW2981">
            <v>1</v>
          </cell>
          <cell r="IX2981">
            <v>0</v>
          </cell>
        </row>
        <row r="2982">
          <cell r="A2982">
            <v>9632010</v>
          </cell>
          <cell r="B2982">
            <v>963</v>
          </cell>
          <cell r="C2982">
            <v>2010</v>
          </cell>
          <cell r="D2982" t="str">
            <v>Bosnia and Herzegovina</v>
          </cell>
          <cell r="E2982" t="str">
            <v>EUR </v>
          </cell>
          <cell r="F2982" t="str">
            <v>Lower middle income</v>
          </cell>
          <cell r="G2982" t="str">
            <v>Developing</v>
          </cell>
          <cell r="H2982" t="str">
            <v>Emerging Europe</v>
          </cell>
          <cell r="I2982" t="str">
            <v>Importer</v>
          </cell>
          <cell r="K2982">
            <v>1.4767399999999999</v>
          </cell>
          <cell r="L2982">
            <v>24.485538999999999</v>
          </cell>
          <cell r="M2982">
            <v>30.459347999999999</v>
          </cell>
          <cell r="N2982">
            <v>1.42</v>
          </cell>
          <cell r="O2982">
            <v>1.42</v>
          </cell>
          <cell r="Q2982">
            <v>0.59480040000000001</v>
          </cell>
          <cell r="S2982">
            <v>0.5592762</v>
          </cell>
          <cell r="T2982">
            <v>0.56884970000000001</v>
          </cell>
          <cell r="AC2982">
            <v>0.71121000000000001</v>
          </cell>
          <cell r="AI2982">
            <v>0.62168500000000004</v>
          </cell>
          <cell r="AL2982">
            <v>0.66559889999999999</v>
          </cell>
          <cell r="AO2982">
            <v>0.4598004</v>
          </cell>
          <cell r="AR2982">
            <v>9.0831599999999998E-2</v>
          </cell>
          <cell r="AU2982">
            <v>0.26074960000000003</v>
          </cell>
          <cell r="AX2982">
            <v>0.32485439999999999</v>
          </cell>
          <cell r="BA2982">
            <v>0.37480049999999998</v>
          </cell>
          <cell r="BD2982">
            <v>-4.4923000000000003E-3</v>
          </cell>
          <cell r="BG2982">
            <v>0.2092763</v>
          </cell>
          <cell r="BJ2982">
            <v>0.24128089999999999</v>
          </cell>
          <cell r="BM2982">
            <v>1.269946</v>
          </cell>
          <cell r="BO2982">
            <v>3.2367919999999999</v>
          </cell>
          <cell r="BP2982">
            <v>4.5067380000000004</v>
          </cell>
          <cell r="BY2982">
            <v>1.164768</v>
          </cell>
          <cell r="CE2982">
            <v>2.2641369999999998</v>
          </cell>
          <cell r="CH2982">
            <v>3.371553</v>
          </cell>
          <cell r="CK2982">
            <v>0.86420600000000003</v>
          </cell>
          <cell r="CN2982">
            <v>0.12864</v>
          </cell>
          <cell r="CQ2982">
            <v>0.97441100000000003</v>
          </cell>
          <cell r="CT2982">
            <v>2.0310739999999998</v>
          </cell>
          <cell r="CW2982">
            <v>0.78544769999999997</v>
          </cell>
          <cell r="CZ2982">
            <v>-3.6816599999999998E-2</v>
          </cell>
          <cell r="DC2982">
            <v>0.87341310000000005</v>
          </cell>
          <cell r="DF2982">
            <v>1.6850670000000001</v>
          </cell>
          <cell r="DI2982">
            <v>0.62519959999999997</v>
          </cell>
          <cell r="DJ2982">
            <v>0.66072379999999997</v>
          </cell>
          <cell r="DK2982">
            <v>0.65274080000000001</v>
          </cell>
          <cell r="DL2982">
            <v>0.82519949999999997</v>
          </cell>
          <cell r="DM2982">
            <v>0.85274079999999997</v>
          </cell>
          <cell r="DN2982">
            <v>0.86072380000000004</v>
          </cell>
          <cell r="DO2982">
            <v>1320000000</v>
          </cell>
          <cell r="DP2982">
            <v>354000000</v>
          </cell>
          <cell r="DQ2982">
            <v>960000000</v>
          </cell>
          <cell r="DR2982">
            <v>6325815</v>
          </cell>
          <cell r="DS2982">
            <v>150.87309999999999</v>
          </cell>
          <cell r="DU2982">
            <v>139.17429999999999</v>
          </cell>
          <cell r="DY2982">
            <v>100.39870000000001</v>
          </cell>
          <cell r="EA2982">
            <v>112.86150000000001</v>
          </cell>
          <cell r="EE2982">
            <v>100.39870000000001</v>
          </cell>
          <cell r="EG2982">
            <v>112.86150000000001</v>
          </cell>
          <cell r="EH2982">
            <v>142.327</v>
          </cell>
          <cell r="EJ2982">
            <v>109.50279999999999</v>
          </cell>
          <cell r="EL2982">
            <v>109.50279999999999</v>
          </cell>
          <cell r="EM2982">
            <v>10</v>
          </cell>
          <cell r="EN2982">
            <v>2</v>
          </cell>
          <cell r="EO2982">
            <v>3</v>
          </cell>
          <cell r="EP2982">
            <v>2</v>
          </cell>
          <cell r="ER2982">
            <v>1</v>
          </cell>
          <cell r="ET2982">
            <v>32</v>
          </cell>
          <cell r="EU2982">
            <v>8</v>
          </cell>
          <cell r="EV2982">
            <v>19</v>
          </cell>
          <cell r="EW2982">
            <v>13</v>
          </cell>
          <cell r="EX2982">
            <v>18</v>
          </cell>
          <cell r="EY2982">
            <v>35</v>
          </cell>
          <cell r="FA2982">
            <v>32</v>
          </cell>
          <cell r="FB2982">
            <v>8</v>
          </cell>
          <cell r="FC2982">
            <v>19</v>
          </cell>
          <cell r="FD2982">
            <v>18</v>
          </cell>
          <cell r="FE2982">
            <v>17</v>
          </cell>
          <cell r="FF2982">
            <v>52</v>
          </cell>
          <cell r="FH2982">
            <v>150.64429999999999</v>
          </cell>
          <cell r="FI2982">
            <v>134.5771</v>
          </cell>
          <cell r="FJ2982">
            <v>138.0506</v>
          </cell>
          <cell r="FN2982">
            <v>145.51779999999999</v>
          </cell>
          <cell r="FO2982">
            <v>55.8643</v>
          </cell>
          <cell r="FP2982">
            <v>148.71600000000001</v>
          </cell>
          <cell r="FQ2982">
            <v>145.72300000000001</v>
          </cell>
          <cell r="FR2982">
            <v>34.789009999999998</v>
          </cell>
          <cell r="FS2982">
            <v>146.2236</v>
          </cell>
          <cell r="FT2982">
            <v>137.791</v>
          </cell>
          <cell r="FU2982">
            <v>37.816040000000001</v>
          </cell>
          <cell r="FV2982">
            <v>66.235060000000004</v>
          </cell>
          <cell r="FW2982">
            <v>116.0818</v>
          </cell>
          <cell r="FX2982">
            <v>7.6688179999999999</v>
          </cell>
          <cell r="FY2982">
            <v>20.016950000000001</v>
          </cell>
          <cell r="FZ2982">
            <v>133.79429999999999</v>
          </cell>
          <cell r="GA2982">
            <v>62.218580000000003</v>
          </cell>
          <cell r="GB2982">
            <v>57.926839999999999</v>
          </cell>
          <cell r="GC2982">
            <v>135.97989999999999</v>
          </cell>
          <cell r="GD2982">
            <v>39.524149999999999</v>
          </cell>
          <cell r="GE2982">
            <v>68.144710000000003</v>
          </cell>
          <cell r="GF2982">
            <v>130.37100000000001</v>
          </cell>
          <cell r="GG2982">
            <v>18.550920000000001</v>
          </cell>
          <cell r="GH2982">
            <v>50.692230000000002</v>
          </cell>
          <cell r="GI2982">
            <v>104.8368</v>
          </cell>
          <cell r="GJ2982">
            <v>1.5103399999999999E-2</v>
          </cell>
          <cell r="GK2982">
            <v>7.7015289999999998</v>
          </cell>
          <cell r="GL2982">
            <v>130.12459999999999</v>
          </cell>
          <cell r="GM2982">
            <v>43.922739999999997</v>
          </cell>
          <cell r="GN2982">
            <v>43.448999999999998</v>
          </cell>
          <cell r="GO2982">
            <v>129.12809999999999</v>
          </cell>
          <cell r="GP2982">
            <v>19.985620000000001</v>
          </cell>
          <cell r="GQ2982">
            <v>56.053249999999998</v>
          </cell>
          <cell r="GR2982">
            <v>2.4129399999999999E-2</v>
          </cell>
          <cell r="GT2982">
            <v>-0.19210820000000001</v>
          </cell>
          <cell r="GU2982">
            <v>-0.15610579999999999</v>
          </cell>
          <cell r="GX2982">
            <v>0.2588763</v>
          </cell>
          <cell r="GY2982">
            <v>0.31805739999999999</v>
          </cell>
          <cell r="GZ2982">
            <v>0.66853580000000001</v>
          </cell>
          <cell r="HA2982">
            <v>0.96381819999999996</v>
          </cell>
          <cell r="HD2982">
            <v>0.32630870000000001</v>
          </cell>
          <cell r="HE2982">
            <v>0.31282409999999999</v>
          </cell>
          <cell r="HF2982">
            <v>0.72331659999999998</v>
          </cell>
          <cell r="HG2982">
            <v>1.3622449999999999</v>
          </cell>
          <cell r="HK2982">
            <v>21300000</v>
          </cell>
          <cell r="HL2982">
            <v>379987.7</v>
          </cell>
          <cell r="HM2982">
            <v>57600000</v>
          </cell>
          <cell r="HN2982">
            <v>79300000</v>
          </cell>
          <cell r="HO2982">
            <v>5.1622399999999999E-2</v>
          </cell>
          <cell r="HP2982">
            <v>0.19981460000000001</v>
          </cell>
          <cell r="HR2982">
            <v>-0.1481924</v>
          </cell>
          <cell r="IA2982">
            <v>13</v>
          </cell>
          <cell r="IB2982">
            <v>3</v>
          </cell>
          <cell r="IC2982">
            <v>1</v>
          </cell>
          <cell r="IH2982">
            <v>65</v>
          </cell>
          <cell r="II2982">
            <v>42</v>
          </cell>
          <cell r="IJ2982">
            <v>7</v>
          </cell>
          <cell r="IK2982">
            <v>6</v>
          </cell>
          <cell r="IL2982">
            <v>5</v>
          </cell>
          <cell r="IM2982">
            <v>1</v>
          </cell>
          <cell r="IO2982">
            <v>65</v>
          </cell>
          <cell r="IP2982">
            <v>44</v>
          </cell>
          <cell r="IQ2982">
            <v>7</v>
          </cell>
          <cell r="IR2982">
            <v>10</v>
          </cell>
          <cell r="IS2982">
            <v>9</v>
          </cell>
          <cell r="IT2982">
            <v>11</v>
          </cell>
          <cell r="IV2982" t="str">
            <v>Central and Eastern Europe</v>
          </cell>
          <cell r="IW2982">
            <v>1</v>
          </cell>
          <cell r="IX2982">
            <v>0</v>
          </cell>
        </row>
        <row r="2983">
          <cell r="A2983">
            <v>9632011</v>
          </cell>
          <cell r="B2983">
            <v>963</v>
          </cell>
          <cell r="C2983">
            <v>2011</v>
          </cell>
          <cell r="D2983" t="str">
            <v>Bosnia and Herzegovina</v>
          </cell>
          <cell r="E2983" t="str">
            <v>EUR </v>
          </cell>
          <cell r="F2983" t="str">
            <v>Lower middle income</v>
          </cell>
          <cell r="G2983" t="str">
            <v>Developing</v>
          </cell>
          <cell r="H2983" t="str">
            <v>Emerging Europe</v>
          </cell>
          <cell r="I2983" t="str">
            <v>Importer</v>
          </cell>
          <cell r="K2983">
            <v>1.4069370000000001</v>
          </cell>
          <cell r="L2983">
            <v>25.275509</v>
          </cell>
          <cell r="M2983">
            <v>31.638289</v>
          </cell>
          <cell r="N2983">
            <v>1.7058340000000001</v>
          </cell>
          <cell r="O2983">
            <v>1.77691</v>
          </cell>
          <cell r="Q2983">
            <v>0.81690370000000001</v>
          </cell>
          <cell r="S2983">
            <v>0.80300570000000004</v>
          </cell>
          <cell r="T2983">
            <v>0.80675110000000005</v>
          </cell>
          <cell r="AC2983">
            <v>0.85880400000000001</v>
          </cell>
          <cell r="AF2983">
            <v>0.38516309999999998</v>
          </cell>
          <cell r="AI2983">
            <v>0.75920299999999996</v>
          </cell>
          <cell r="AL2983">
            <v>0.79637429999999998</v>
          </cell>
          <cell r="AO2983">
            <v>0.53580349999999999</v>
          </cell>
          <cell r="AR2983">
            <v>0.1173032</v>
          </cell>
          <cell r="AU2983">
            <v>0.35582269999999999</v>
          </cell>
          <cell r="AX2983">
            <v>0.41106969999999998</v>
          </cell>
          <cell r="BA2983">
            <v>0.41862519999999998</v>
          </cell>
          <cell r="BD2983">
            <v>7.5402999999999998E-2</v>
          </cell>
          <cell r="BG2983">
            <v>0.28669410000000001</v>
          </cell>
          <cell r="BJ2983">
            <v>0.32799220000000001</v>
          </cell>
          <cell r="BM2983">
            <v>1.7183660000000001</v>
          </cell>
          <cell r="BO2983">
            <v>4.5786530000000001</v>
          </cell>
          <cell r="BP2983">
            <v>6.2970189999999997</v>
          </cell>
          <cell r="BY2983">
            <v>1.2673909999999999</v>
          </cell>
          <cell r="CB2983">
            <v>8.3782200000000001E-2</v>
          </cell>
          <cell r="CE2983">
            <v>2.5042740000000001</v>
          </cell>
          <cell r="CH2983">
            <v>3.8364929999999999</v>
          </cell>
          <cell r="CK2983">
            <v>1.0109649999999999</v>
          </cell>
          <cell r="CN2983">
            <v>9.7861400000000001E-2</v>
          </cell>
          <cell r="CQ2983">
            <v>1.354517</v>
          </cell>
          <cell r="CT2983">
            <v>2.487323</v>
          </cell>
          <cell r="CW2983">
            <v>0.82850959999999996</v>
          </cell>
          <cell r="CZ2983">
            <v>5.4132300000000001E-2</v>
          </cell>
          <cell r="DC2983">
            <v>1.1409229999999999</v>
          </cell>
          <cell r="DF2983">
            <v>2.2199960000000001</v>
          </cell>
          <cell r="DI2983">
            <v>0.6889303</v>
          </cell>
          <cell r="DJ2983">
            <v>0.77390460000000005</v>
          </cell>
          <cell r="DK2983">
            <v>0.76450240000000003</v>
          </cell>
          <cell r="DL2983">
            <v>0.88893029999999995</v>
          </cell>
          <cell r="DM2983">
            <v>0.96450239999999998</v>
          </cell>
          <cell r="DN2983">
            <v>0.97390460000000001</v>
          </cell>
          <cell r="DO2983">
            <v>1410000000</v>
          </cell>
          <cell r="DP2983">
            <v>378000000</v>
          </cell>
          <cell r="DQ2983">
            <v>1020000000</v>
          </cell>
          <cell r="DR2983">
            <v>6752535</v>
          </cell>
          <cell r="DS2983">
            <v>190.73869999999999</v>
          </cell>
          <cell r="DU2983">
            <v>174.3389</v>
          </cell>
          <cell r="DY2983">
            <v>141.04230000000001</v>
          </cell>
          <cell r="EA2983">
            <v>160.7396</v>
          </cell>
          <cell r="EB2983">
            <v>658.41330000000005</v>
          </cell>
          <cell r="ED2983">
            <v>356.29259999999999</v>
          </cell>
          <cell r="EE2983">
            <v>658.41330000000005</v>
          </cell>
          <cell r="EG2983">
            <v>356.29259999999999</v>
          </cell>
          <cell r="EH2983">
            <v>178.7585</v>
          </cell>
          <cell r="EJ2983">
            <v>155.43129999999999</v>
          </cell>
          <cell r="EK2983">
            <v>437.7124</v>
          </cell>
          <cell r="EL2983">
            <v>437.7124</v>
          </cell>
          <cell r="EM2983">
            <v>14</v>
          </cell>
          <cell r="EN2983">
            <v>1</v>
          </cell>
          <cell r="EO2983">
            <v>2</v>
          </cell>
          <cell r="EQ2983">
            <v>1</v>
          </cell>
          <cell r="ET2983">
            <v>44</v>
          </cell>
          <cell r="EU2983">
            <v>14</v>
          </cell>
          <cell r="EV2983">
            <v>18</v>
          </cell>
          <cell r="EW2983">
            <v>19</v>
          </cell>
          <cell r="EX2983">
            <v>12</v>
          </cell>
          <cell r="EY2983">
            <v>16</v>
          </cell>
          <cell r="FA2983">
            <v>44</v>
          </cell>
          <cell r="FB2983">
            <v>14</v>
          </cell>
          <cell r="FC2983">
            <v>18</v>
          </cell>
          <cell r="FD2983">
            <v>25</v>
          </cell>
          <cell r="FE2983">
            <v>11</v>
          </cell>
          <cell r="FF2983">
            <v>33</v>
          </cell>
          <cell r="FH2983">
            <v>156.75550000000001</v>
          </cell>
          <cell r="FI2983">
            <v>117.80459999999999</v>
          </cell>
          <cell r="FJ2983">
            <v>142.1908</v>
          </cell>
          <cell r="FN2983">
            <v>149.5198</v>
          </cell>
          <cell r="FO2983">
            <v>132.55680000000001</v>
          </cell>
          <cell r="FP2983">
            <v>152.67179999999999</v>
          </cell>
          <cell r="FQ2983">
            <v>147.44759999999999</v>
          </cell>
          <cell r="FR2983">
            <v>131.88290000000001</v>
          </cell>
          <cell r="FS2983">
            <v>152.16900000000001</v>
          </cell>
          <cell r="FT2983">
            <v>141.13929999999999</v>
          </cell>
          <cell r="FU2983">
            <v>10.66947</v>
          </cell>
          <cell r="FV2983">
            <v>95.430239999999998</v>
          </cell>
          <cell r="FW2983">
            <v>116.69750000000001</v>
          </cell>
          <cell r="FX2983">
            <v>13.0076</v>
          </cell>
          <cell r="FY2983">
            <v>60.190989999999999</v>
          </cell>
          <cell r="FZ2983">
            <v>138.3717</v>
          </cell>
          <cell r="GA2983">
            <v>38.04766</v>
          </cell>
          <cell r="GB2983">
            <v>94.239320000000006</v>
          </cell>
          <cell r="GC2983">
            <v>138.23259999999999</v>
          </cell>
          <cell r="GD2983">
            <v>1.432566</v>
          </cell>
          <cell r="GE2983">
            <v>95.84675</v>
          </cell>
          <cell r="GF2983">
            <v>132.8578</v>
          </cell>
          <cell r="GG2983">
            <v>9.8082199999999994E-2</v>
          </cell>
          <cell r="GH2983">
            <v>81.809749999999994</v>
          </cell>
          <cell r="GI2983">
            <v>116.3704</v>
          </cell>
          <cell r="GJ2983">
            <v>-4.8682740000000004</v>
          </cell>
          <cell r="GK2983">
            <v>33.647120000000001</v>
          </cell>
          <cell r="GL2983">
            <v>135.0189</v>
          </cell>
          <cell r="GM2983">
            <v>28.166650000000001</v>
          </cell>
          <cell r="GN2983">
            <v>79.237889999999993</v>
          </cell>
          <cell r="GO2983">
            <v>135.47890000000001</v>
          </cell>
          <cell r="GP2983">
            <v>-3.627208</v>
          </cell>
          <cell r="GQ2983">
            <v>77.810779999999994</v>
          </cell>
          <cell r="GR2983">
            <v>-0.18679129999999999</v>
          </cell>
          <cell r="GT2983">
            <v>-0.70451839999999999</v>
          </cell>
          <cell r="GU2983">
            <v>-0.8816562</v>
          </cell>
          <cell r="GX2983">
            <v>7.2225700000000004E-2</v>
          </cell>
          <cell r="GY2983">
            <v>0.29060469999999999</v>
          </cell>
          <cell r="GZ2983">
            <v>0.37647659999999999</v>
          </cell>
          <cell r="HA2983">
            <v>0.44050440000000002</v>
          </cell>
          <cell r="HD2983">
            <v>0.25125999999999998</v>
          </cell>
          <cell r="HE2983">
            <v>0.28970279999999998</v>
          </cell>
          <cell r="HF2983">
            <v>0.51540839999999999</v>
          </cell>
          <cell r="HG2983">
            <v>0.94627260000000002</v>
          </cell>
          <cell r="HO2983">
            <v>-1.738659</v>
          </cell>
          <cell r="HP2983">
            <v>-0.24860499999999999</v>
          </cell>
          <cell r="HR2983">
            <v>-1.490054</v>
          </cell>
          <cell r="IA2983">
            <v>15</v>
          </cell>
          <cell r="IB2983">
            <v>2</v>
          </cell>
          <cell r="IH2983">
            <v>80</v>
          </cell>
          <cell r="II2983">
            <v>30</v>
          </cell>
          <cell r="IJ2983">
            <v>8</v>
          </cell>
          <cell r="IK2983">
            <v>4</v>
          </cell>
          <cell r="IL2983">
            <v>8</v>
          </cell>
          <cell r="IM2983">
            <v>1</v>
          </cell>
          <cell r="IO2983">
            <v>79</v>
          </cell>
          <cell r="IP2983">
            <v>31</v>
          </cell>
          <cell r="IQ2983">
            <v>10</v>
          </cell>
          <cell r="IR2983">
            <v>5</v>
          </cell>
          <cell r="IS2983">
            <v>12</v>
          </cell>
          <cell r="IT2983">
            <v>15</v>
          </cell>
          <cell r="IV2983" t="str">
            <v>Central and Eastern Europe</v>
          </cell>
          <cell r="IW2983">
            <v>1</v>
          </cell>
          <cell r="IX2983">
            <v>0</v>
          </cell>
        </row>
        <row r="2984">
          <cell r="A2984">
            <v>9632012</v>
          </cell>
          <cell r="B2984">
            <v>963</v>
          </cell>
          <cell r="C2984">
            <v>2012</v>
          </cell>
          <cell r="D2984" t="str">
            <v>Bosnia and Herzegovina</v>
          </cell>
          <cell r="E2984" t="str">
            <v>EUR </v>
          </cell>
          <cell r="F2984" t="str">
            <v>Lower middle income</v>
          </cell>
          <cell r="G2984" t="str">
            <v>Developing</v>
          </cell>
          <cell r="H2984" t="str">
            <v>Emerging Europe</v>
          </cell>
          <cell r="I2984" t="str">
            <v>Importer</v>
          </cell>
          <cell r="K2984">
            <v>1.486945</v>
          </cell>
          <cell r="L2984">
            <v>25.919031</v>
          </cell>
          <cell r="M2984">
            <v>32.043667999999997</v>
          </cell>
          <cell r="N2984">
            <v>1.6476740000000001</v>
          </cell>
          <cell r="O2984">
            <v>1.714926</v>
          </cell>
          <cell r="U2984">
            <v>0.84459360000000006</v>
          </cell>
          <cell r="W2984">
            <v>0.84903930000000005</v>
          </cell>
          <cell r="X2984">
            <v>0.84784130000000002</v>
          </cell>
          <cell r="Y2984">
            <v>0.96354090000000003</v>
          </cell>
          <cell r="AA2984">
            <v>1.0467850000000001</v>
          </cell>
          <cell r="AB2984">
            <v>1.024351</v>
          </cell>
          <cell r="AD2984">
            <v>0.93169029999999997</v>
          </cell>
          <cell r="AE2984">
            <v>1.0154479999999999</v>
          </cell>
          <cell r="AJ2984">
            <v>0.78206719999999996</v>
          </cell>
          <cell r="AK2984">
            <v>1.003026</v>
          </cell>
          <cell r="AM2984">
            <v>0.82071620000000001</v>
          </cell>
          <cell r="AN2984">
            <v>1.024351</v>
          </cell>
          <cell r="AP2984">
            <v>0.58773129999999996</v>
          </cell>
          <cell r="AQ2984">
            <v>0.63685020000000003</v>
          </cell>
          <cell r="AS2984">
            <v>8.3273600000000003E-2</v>
          </cell>
          <cell r="AT2984">
            <v>2.9890900000000001E-2</v>
          </cell>
          <cell r="AV2984">
            <v>0.4186822</v>
          </cell>
          <cell r="AW2984">
            <v>0.39829439999999999</v>
          </cell>
          <cell r="AY2984">
            <v>0.46300590000000003</v>
          </cell>
          <cell r="AZ2984">
            <v>0.46812209999999999</v>
          </cell>
          <cell r="BB2984">
            <v>0.41839120000000002</v>
          </cell>
          <cell r="BC2984">
            <v>0.3840557</v>
          </cell>
          <cell r="BE2984">
            <v>-3.7226999999999998E-3</v>
          </cell>
          <cell r="BF2984">
            <v>-0.1916254</v>
          </cell>
          <cell r="BH2984">
            <v>0.25920880000000002</v>
          </cell>
          <cell r="BI2984">
            <v>0.19374269999999999</v>
          </cell>
          <cell r="BK2984">
            <v>0.30856349999999999</v>
          </cell>
          <cell r="BL2984">
            <v>0.2415252</v>
          </cell>
          <cell r="BQ2984">
            <v>1.803275</v>
          </cell>
          <cell r="BS2984">
            <v>4.913786</v>
          </cell>
          <cell r="BT2984">
            <v>6.7170610000000002</v>
          </cell>
          <cell r="BU2984">
            <v>2.0572360000000001</v>
          </cell>
          <cell r="BW2984">
            <v>6.0582310000000001</v>
          </cell>
          <cell r="BX2984">
            <v>8.1154670000000007</v>
          </cell>
          <cell r="BZ2984">
            <v>1.3450599999999999</v>
          </cell>
          <cell r="CA2984">
            <v>1.5553589999999999</v>
          </cell>
          <cell r="CF2984">
            <v>2.8470209999999998</v>
          </cell>
          <cell r="CG2984">
            <v>3.5735760000000001</v>
          </cell>
          <cell r="CI2984">
            <v>4.1920809999999999</v>
          </cell>
          <cell r="CJ2984">
            <v>5.1433049999999998</v>
          </cell>
          <cell r="CL2984">
            <v>1.086206</v>
          </cell>
          <cell r="CM2984">
            <v>1.0630500000000001</v>
          </cell>
          <cell r="CO2984">
            <v>9.3476199999999995E-2</v>
          </cell>
          <cell r="CP2984">
            <v>9.7949999999999999E-3</v>
          </cell>
          <cell r="CR2984">
            <v>1.5525549999999999</v>
          </cell>
          <cell r="CS2984">
            <v>1.382957</v>
          </cell>
          <cell r="CU2984">
            <v>2.6563270000000001</v>
          </cell>
          <cell r="CV2984">
            <v>2.6754630000000001</v>
          </cell>
          <cell r="CX2984">
            <v>0.87420200000000003</v>
          </cell>
          <cell r="CY2984">
            <v>0.66926479999999999</v>
          </cell>
          <cell r="DA2984">
            <v>-2.9142999999999999E-3</v>
          </cell>
          <cell r="DB2984">
            <v>-0.2477994</v>
          </cell>
          <cell r="DD2984">
            <v>1.1135390000000001</v>
          </cell>
          <cell r="DE2984">
            <v>0.95593309999999998</v>
          </cell>
          <cell r="DG2984">
            <v>2.1803710000000001</v>
          </cell>
          <cell r="DH2984">
            <v>1.4476059999999999</v>
          </cell>
          <cell r="DO2984">
            <v>1330000000</v>
          </cell>
          <cell r="DP2984">
            <v>358000000</v>
          </cell>
          <cell r="DQ2984">
            <v>969000000</v>
          </cell>
          <cell r="DR2984">
            <v>6389200</v>
          </cell>
          <cell r="GV2984">
            <v>-1.237511</v>
          </cell>
          <cell r="GW2984">
            <v>-2.3078820000000002</v>
          </cell>
          <cell r="HB2984">
            <v>0.22924810000000001</v>
          </cell>
          <cell r="HC2984">
            <v>0.14944250000000001</v>
          </cell>
          <cell r="HH2984">
            <v>0.79545940000000004</v>
          </cell>
          <cell r="HI2984">
            <v>1.1268549999999999</v>
          </cell>
          <cell r="HS2984">
            <v>-0.33351389999999997</v>
          </cell>
          <cell r="HU2984">
            <v>-1.8251869999999999</v>
          </cell>
          <cell r="HV2984">
            <v>-0.58747570000000005</v>
          </cell>
          <cell r="HX2984">
            <v>-2.9696319999999998</v>
          </cell>
          <cell r="HY2984">
            <v>-2.1587000000000001</v>
          </cell>
          <cell r="HZ2984">
            <v>-3.5571069999999998</v>
          </cell>
          <cell r="IV2984" t="str">
            <v>Central and Eastern Europe</v>
          </cell>
          <cell r="IW2984">
            <v>1</v>
          </cell>
          <cell r="IX2984">
            <v>0</v>
          </cell>
        </row>
        <row r="2985">
          <cell r="A2985">
            <v>963200806</v>
          </cell>
          <cell r="B2985">
            <v>963</v>
          </cell>
          <cell r="C2985">
            <v>200000</v>
          </cell>
          <cell r="D2985" t="str">
            <v>Bosnia and Herzegovina</v>
          </cell>
          <cell r="E2985" t="str">
            <v>EUR </v>
          </cell>
          <cell r="F2985" t="str">
            <v>Lower middle income</v>
          </cell>
          <cell r="G2985" t="str">
            <v>Developing</v>
          </cell>
          <cell r="H2985" t="str">
            <v>Emerging Europe</v>
          </cell>
          <cell r="I2985" t="str">
            <v>Importer</v>
          </cell>
          <cell r="K2985">
            <v>1.335196</v>
          </cell>
          <cell r="L2985">
            <v>24.717580999999999</v>
          </cell>
          <cell r="M2985">
            <v>30.491130999999999</v>
          </cell>
          <cell r="AC2985">
            <v>0.82615260000000001</v>
          </cell>
          <cell r="AI2985">
            <v>0.72274229999999995</v>
          </cell>
          <cell r="AL2985">
            <v>0.75558499999999995</v>
          </cell>
          <cell r="AO2985">
            <v>0.30794899999999997</v>
          </cell>
          <cell r="AR2985">
            <v>-0.14107349999999999</v>
          </cell>
          <cell r="AU2985">
            <v>0.25722889999999998</v>
          </cell>
          <cell r="AX2985">
            <v>0.1956311</v>
          </cell>
          <cell r="BA2985">
            <v>0.1826372</v>
          </cell>
          <cell r="BD2985">
            <v>-0.229188</v>
          </cell>
          <cell r="BG2985">
            <v>0.15282080000000001</v>
          </cell>
          <cell r="BJ2985">
            <v>8.8707599999999998E-2</v>
          </cell>
          <cell r="BY2985">
            <v>1.024203</v>
          </cell>
          <cell r="CE2985">
            <v>2.063212</v>
          </cell>
          <cell r="CH2985">
            <v>3.1033019999999998</v>
          </cell>
          <cell r="CK2985">
            <v>0.5522205</v>
          </cell>
          <cell r="CN2985">
            <v>-0.18597520000000001</v>
          </cell>
          <cell r="CQ2985">
            <v>1.004122</v>
          </cell>
          <cell r="CT2985">
            <v>1.3535060000000001</v>
          </cell>
          <cell r="CW2985">
            <v>0.34775869999999998</v>
          </cell>
          <cell r="CZ2985">
            <v>-0.20944840000000001</v>
          </cell>
          <cell r="DC2985">
            <v>0.50409300000000001</v>
          </cell>
          <cell r="DF2985">
            <v>0.53271959999999996</v>
          </cell>
          <cell r="DI2985">
            <v>0.93121980000000004</v>
          </cell>
          <cell r="DJ2985">
            <v>1.003177</v>
          </cell>
          <cell r="DK2985">
            <v>1.016545</v>
          </cell>
          <cell r="DL2985">
            <v>1.1312199999999999</v>
          </cell>
          <cell r="DM2985">
            <v>1.216545</v>
          </cell>
          <cell r="DN2985">
            <v>1.2031769999999999</v>
          </cell>
          <cell r="DO2985">
            <v>1370000000</v>
          </cell>
          <cell r="DP2985">
            <v>402000000</v>
          </cell>
          <cell r="DQ2985">
            <v>961000000</v>
          </cell>
          <cell r="DR2985">
            <v>6267780</v>
          </cell>
          <cell r="FH2985">
            <v>123.9376</v>
          </cell>
          <cell r="FN2985">
            <v>134.17359999999999</v>
          </cell>
          <cell r="FQ2985">
            <v>132.59790000000001</v>
          </cell>
          <cell r="FT2985">
            <v>102.0013</v>
          </cell>
          <cell r="FW2985">
            <v>72.102909999999994</v>
          </cell>
          <cell r="FZ2985">
            <v>114.42659999999999</v>
          </cell>
          <cell r="GC2985">
            <v>103.7071</v>
          </cell>
          <cell r="GF2985">
            <v>91.611710000000002</v>
          </cell>
          <cell r="GI2985">
            <v>58.429740000000002</v>
          </cell>
          <cell r="GL2985">
            <v>103.73099999999999</v>
          </cell>
          <cell r="GO2985">
            <v>89.673789999999997</v>
          </cell>
          <cell r="IA2985">
            <v>11</v>
          </cell>
          <cell r="IC2985">
            <v>1</v>
          </cell>
          <cell r="ID2985">
            <v>2</v>
          </cell>
          <cell r="IH2985">
            <v>43</v>
          </cell>
          <cell r="II2985">
            <v>18</v>
          </cell>
          <cell r="IJ2985">
            <v>13</v>
          </cell>
          <cell r="IK2985">
            <v>8</v>
          </cell>
          <cell r="IL2985">
            <v>14</v>
          </cell>
          <cell r="IM2985">
            <v>11</v>
          </cell>
          <cell r="IO2985">
            <v>45</v>
          </cell>
          <cell r="IP2985">
            <v>19</v>
          </cell>
          <cell r="IQ2985">
            <v>17</v>
          </cell>
          <cell r="IR2985">
            <v>13</v>
          </cell>
          <cell r="IS2985">
            <v>16</v>
          </cell>
          <cell r="IT2985">
            <v>26</v>
          </cell>
          <cell r="IV2985" t="str">
            <v>Central and Eastern Europe</v>
          </cell>
          <cell r="IW2985">
            <v>1</v>
          </cell>
          <cell r="IX2985">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0 Entr A"/>
      <sheetName val="170 Entr B"/>
      <sheetName val="170 Entr C"/>
      <sheetName val="171 Reintegros"/>
      <sheetName val="172 Anticipos"/>
      <sheetName val="173 Liquid. Año Actual"/>
      <sheetName val="174 Presup A"/>
      <sheetName val="174 Presup B"/>
      <sheetName val="174 Presup C"/>
      <sheetName val="175 Caja A"/>
      <sheetName val="175 Caja B"/>
      <sheetName val="175 Caja C"/>
      <sheetName val="175 Caja D"/>
      <sheetName val="Liq. Año Ant."/>
      <sheetName val="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v>1</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0 Entr A"/>
      <sheetName val="170 Entr B"/>
      <sheetName val="170 Entr C"/>
      <sheetName val="171 Reintegros"/>
      <sheetName val="172 Anticipos"/>
      <sheetName val="173 Liquid. Año Actual"/>
      <sheetName val="174 Presup A"/>
      <sheetName val="174 Presup B"/>
      <sheetName val="174 Presup C"/>
      <sheetName val="175 Caja A"/>
      <sheetName val="175 Caja B"/>
      <sheetName val="175 Caja C"/>
      <sheetName val="175 Caja D"/>
      <sheetName val="Liq. Año Ant."/>
      <sheetName val="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v>1</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de escenarios"/>
      <sheetName val="Cuadro para pp"/>
      <sheetName val="Gráfico"/>
      <sheetName val="Todos los escenarios"/>
      <sheetName val="Coste muerte"/>
      <sheetName val="Demográfico puro"/>
      <sheetName val="Elasticidad renta"/>
      <sheetName val="Determinantes no demográficos"/>
      <sheetName val="Salud constante"/>
      <sheetName val="Intensidad de trabajo"/>
      <sheetName val="AWG de referencia"/>
      <sheetName val="AWG de riesgo"/>
      <sheetName val="Gasto Sanitario Ct muerte"/>
      <sheetName val="ct muerte EV=0 H fallec"/>
      <sheetName val="ct muerte EV=0 M fallec"/>
      <sheetName val="ct muerte EV=0 H superv"/>
      <sheetName val="ct muerte EV=0 M superv"/>
      <sheetName val="Gasto Sanitario pc"/>
      <sheetName val="Impacto EV=0 H"/>
      <sheetName val="Impacto EV=0 M (2)"/>
      <sheetName val="Impacto EV=0 M"/>
      <sheetName val="Impacto EV=1 H"/>
      <sheetName val="Impacto EV=1 M"/>
      <sheetName val="Impacto EV=0,5 H"/>
      <sheetName val="Impacto EV=0,5 M"/>
      <sheetName val="DatosMacro"/>
      <sheetName val="Escenario macro"/>
      <sheetName val="Esp. Vida H"/>
      <sheetName val="Esp. Vida M"/>
      <sheetName val="Poblacion"/>
      <sheetName val="Ocupados"/>
      <sheetName val="Horas trabajadas"/>
      <sheetName val="Superv H"/>
      <sheetName val="Superv M"/>
      <sheetName val="Fallec H"/>
      <sheetName val="Fallec M"/>
      <sheetName val="Tasa Mort H"/>
      <sheetName val="Tasa Mort M"/>
      <sheetName val="MacroecAssumptions"/>
      <sheetName val="EM(T)"/>
      <sheetName val="HoursWorked(T)"/>
      <sheetName val="Pop(F1)"/>
      <sheetName val="Pop(M1)"/>
      <sheetName val="Pop(T1)"/>
      <sheetName val="Pop(M)"/>
      <sheetName val="Pop(F)"/>
      <sheetName val="Pop(T)"/>
      <sheetName val="LifeExpectancy(M)"/>
      <sheetName val="LifeExpectancy(F)"/>
      <sheetName val="MortalityRate(M)"/>
      <sheetName val="MortalityRate(F)"/>
      <sheetName val="%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t="str">
            <v/>
          </cell>
          <cell r="EA1" t="str">
            <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
      <sheetName val="Graf 2"/>
      <sheetName val="Graf3"/>
      <sheetName val="Graf4"/>
      <sheetName val="Graf5"/>
      <sheetName val="Graf6"/>
      <sheetName val="datosgraf6"/>
      <sheetName val="Graf7"/>
      <sheetName val="Curva_Phillips"/>
      <sheetName val="Ley_Okun"/>
      <sheetName val="Afiliación"/>
      <sheetName val="Bajas"/>
      <sheetName val="Sal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refreshError="1"/>
      <sheetData sheetId="3">
        <row r="9">
          <cell r="I9">
            <v>5447</v>
          </cell>
        </row>
      </sheetData>
      <sheetData sheetId="4" refreshError="1"/>
      <sheetData sheetId="5" refreshError="1"/>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Trimestral"/>
      <sheetName val="Mensual"/>
      <sheetName val="Ds_pet"/>
      <sheetName val="Ds_gas"/>
      <sheetName val="Fut_p"/>
    </sheetNames>
    <sheetDataSet>
      <sheetData sheetId="0"/>
      <sheetData sheetId="1"/>
      <sheetData sheetId="2"/>
      <sheetData sheetId="3"/>
      <sheetData sheetId="4"/>
      <sheetData sheetId="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ensual"/>
      <sheetName val="Mensual_may"/>
      <sheetName val="Fut_p"/>
      <sheetName val="Fut_p_may"/>
      <sheetName val="Ds_pet"/>
      <sheetName val="Ds_gas"/>
      <sheetName val="Ds_gas_may"/>
      <sheetName val="Mp"/>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cada"/>
      <sheetName val="cascada (4)"/>
      <sheetName val="ARIMA"/>
      <sheetName val="Estimación reescalada 2018"/>
      <sheetName val="Estimación reescalada 2019"/>
      <sheetName val="Estimación reescalada 2020"/>
      <sheetName val="Grafico saldo old"/>
      <sheetName val="Criterios Empleos AC"/>
      <sheetName val="1996"/>
      <sheetName val="1997"/>
      <sheetName val="1998"/>
      <sheetName val="1999"/>
      <sheetName val="2000"/>
      <sheetName val="2001"/>
      <sheetName val="2002"/>
      <sheetName val="2004"/>
      <sheetName val="2003"/>
      <sheetName val="2005"/>
      <sheetName val="2006"/>
      <sheetName val="2007"/>
      <sheetName val="2008"/>
      <sheetName val="2009"/>
      <sheetName val="2010"/>
      <sheetName val="2011"/>
      <sheetName val="2012"/>
      <sheetName val="2013"/>
      <sheetName val="2014"/>
      <sheetName val="2015"/>
      <sheetName val="2016"/>
      <sheetName val="cascada (2)"/>
      <sheetName val="cascada (5)"/>
      <sheetName val="ARIMA (2)"/>
      <sheetName val="Estimación reescalada 2018 (2)"/>
      <sheetName val="Estimación reescalada 2019 (2)"/>
      <sheetName val="Estimación reescalada 2020 (2)"/>
      <sheetName val="Grafico saldo old (2)"/>
      <sheetName val="Criterios Empleos AC (2)"/>
      <sheetName val="1996 (2)"/>
      <sheetName val="1997 (2)"/>
      <sheetName val="1998 (2)"/>
      <sheetName val="1999 (2)"/>
      <sheetName val="2000 (2)"/>
      <sheetName val="2001 (2)"/>
      <sheetName val="2002 (2)"/>
      <sheetName val="2004 (2)"/>
      <sheetName val="2003 (2)"/>
      <sheetName val="2005 (2)"/>
      <sheetName val="2006 (2)"/>
      <sheetName val="2007 (2)"/>
      <sheetName val="2008 (2)"/>
      <sheetName val="2009 (2)"/>
      <sheetName val="2010 (2)"/>
      <sheetName val="2011 (2)"/>
      <sheetName val="2012 (2)"/>
      <sheetName val="2013 (2)"/>
      <sheetName val="2014 (2)"/>
      <sheetName val="2015 (2)"/>
      <sheetName val="2016 (2)"/>
      <sheetName val="Grafico saldo (3)"/>
      <sheetName val="Grafico saldo (2)"/>
      <sheetName val="DBP_sin_FRR"/>
      <sheetName val="Comparativa_DBP22_sinPRTR"/>
      <sheetName val="Descomposicion_APE_Jul22"/>
      <sheetName val="HF_con_sin_NGEU"/>
      <sheetName val="HF_componentes_con_PRTR_22"/>
      <sheetName val="Comparativa_Ptos_ini22_vs_DBP22"/>
      <sheetName val="NGEU_APE"/>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HF_subsectores"/>
      <sheetName val="Comparativa_Seg_sep"/>
      <sheetName val="Anual"/>
      <sheetName val="EVOL 1-1"/>
      <sheetName val="Reposición"/>
      <sheetName val="Trimestral"/>
      <sheetName val="Hoja1"/>
      <sheetName val="Hoja2"/>
      <sheetName val="Reparto"/>
      <sheetName val="Resumen"/>
      <sheetName val="Hoja3"/>
      <sheetName val="Incremento Salarial"/>
      <sheetName val="cascada (3)"/>
      <sheetName val="cascada (6)"/>
      <sheetName val="Cuadros"/>
      <sheetName val="Gráficos"/>
      <sheetName val="C1"/>
      <sheetName val="C2"/>
      <sheetName val="C3"/>
      <sheetName val="C4"/>
      <sheetName val="C5"/>
      <sheetName val="C6"/>
      <sheetName val="C7"/>
      <sheetName val="C8"/>
      <sheetName val="C9"/>
      <sheetName val="C10"/>
      <sheetName val="C11"/>
      <sheetName val="C12 y 13"/>
      <sheetName val="C_RE_1.1"/>
      <sheetName val="C_RE_3.1"/>
      <sheetName val="C_RE_4.1 y 4.2"/>
      <sheetName val="C_RE.7"/>
      <sheetName val="G Resumen ejecutivo"/>
      <sheetName val="G2.A"/>
      <sheetName val="G2.B"/>
      <sheetName val="G3.A"/>
      <sheetName val="G3.B"/>
      <sheetName val="G4.A"/>
      <sheetName val="G4.B"/>
      <sheetName val="G5.A"/>
      <sheetName val="G5.B"/>
      <sheetName val="G6.A"/>
      <sheetName val="G6.B"/>
      <sheetName val="G7.A"/>
      <sheetName val="G7.B"/>
      <sheetName val="G8.A"/>
      <sheetName val="G8.B"/>
      <sheetName val="G9.A"/>
      <sheetName val="G9.B"/>
      <sheetName val="G10.A"/>
      <sheetName val="G10.B"/>
      <sheetName val="G11.A"/>
      <sheetName val="G11.B"/>
      <sheetName val="G12.A"/>
      <sheetName val="G12.B"/>
      <sheetName val="G13.A"/>
      <sheetName val="G13.B"/>
      <sheetName val="G14"/>
      <sheetName val="G15.A"/>
      <sheetName val="G15.B"/>
      <sheetName val="G15.C"/>
      <sheetName val="G16"/>
      <sheetName val="G_RE_1.1"/>
      <sheetName val="G_RE_1.2"/>
      <sheetName val="G_RE_1.3"/>
      <sheetName val="G_RE_1.4"/>
      <sheetName val="G_RE_1.5"/>
      <sheetName val="G_RE_1.6"/>
      <sheetName val="G_RE_1.7"/>
      <sheetName val="G_RE_1.8"/>
      <sheetName val="G_RE_1.9"/>
      <sheetName val="G17"/>
      <sheetName val="G18"/>
      <sheetName val="G19 "/>
      <sheetName val="G20"/>
      <sheetName val="G21"/>
      <sheetName val="G22"/>
      <sheetName val="G23"/>
      <sheetName val="G24"/>
      <sheetName val="GR25"/>
      <sheetName val="G26"/>
      <sheetName val="G27"/>
      <sheetName val="G28"/>
      <sheetName val="G29"/>
      <sheetName val="G30"/>
      <sheetName val="G31"/>
      <sheetName val="G32"/>
      <sheetName val="G33"/>
      <sheetName val="G34"/>
      <sheetName val="G35"/>
      <sheetName val="G36"/>
      <sheetName val="G37"/>
      <sheetName val="G38"/>
      <sheetName val="G39"/>
      <sheetName val="G40"/>
      <sheetName val="G_RE_5.1 y 5.2"/>
      <sheetName val="G_RE_5.3"/>
      <sheetName val="G_RE_5.4"/>
      <sheetName val="G_RE_5.5"/>
      <sheetName val="G_RE_5.6"/>
      <sheetName val="G_RE_5.7"/>
      <sheetName val="G_RE_5.8"/>
      <sheetName val="G41"/>
      <sheetName val="G42"/>
      <sheetName val="G43"/>
      <sheetName val="G44 y 45"/>
      <sheetName val="G46"/>
      <sheetName val="G47"/>
      <sheetName val="G48"/>
      <sheetName val="G49"/>
      <sheetName val="G50"/>
      <sheetName val="G51"/>
      <sheetName val="G52"/>
      <sheetName val="G53"/>
      <sheetName val="G54-57"/>
      <sheetName val="G58"/>
      <sheetName val="G 59"/>
      <sheetName val="G 60 y 61"/>
      <sheetName val="G62"/>
      <sheetName val="G63.A"/>
      <sheetName val="G63.B"/>
      <sheetName val="G64"/>
      <sheetName val="G65"/>
      <sheetName val="G66"/>
      <sheetName val="G67"/>
      <sheetName val="G68"/>
      <sheetName val="G69"/>
      <sheetName val="G70"/>
      <sheetName val="G. RE_2.1 y 2.2"/>
      <sheetName val="G. RE_2.3"/>
      <sheetName val="G. RE_2.4"/>
      <sheetName val="G. RE_2.5"/>
      <sheetName val="G. RE_2.6"/>
      <sheetName val="G_RE_3.2"/>
      <sheetName val="G71 72 7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refreshError="1"/>
      <sheetData sheetId="180" refreshError="1"/>
      <sheetData sheetId="181" refreshError="1"/>
      <sheetData sheetId="182" refreshError="1"/>
      <sheetData sheetId="183" refreshError="1"/>
      <sheetData sheetId="184">
        <row r="5">
          <cell r="C5" t="str">
            <v>Deuda Pública</v>
          </cell>
        </row>
      </sheetData>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sheetName val="PrimaRiesgo"/>
      <sheetName val="SOCIOS"/>
      <sheetName val="PIB_EZyESP"/>
      <sheetName val="ESI_PIB_EZ"/>
      <sheetName val="PMI_PIB_MUNDO"/>
      <sheetName val="PMI_ESP_MUNDO"/>
      <sheetName val="PETROLEO"/>
      <sheetName val="European News-Based Index"/>
      <sheetName val="ECB_soberanos"/>
      <sheetName val="BalancesBCE-FED"/>
      <sheetName val="bolsas mundiales"/>
    </sheetNames>
    <sheetDataSet>
      <sheetData sheetId="0"/>
      <sheetData sheetId="1">
        <row r="8">
          <cell r="B8">
            <v>43955</v>
          </cell>
        </row>
      </sheetData>
      <sheetData sheetId="2"/>
      <sheetData sheetId="3"/>
      <sheetData sheetId="4">
        <row r="2">
          <cell r="C2" t="str">
            <v>Code</v>
          </cell>
        </row>
      </sheetData>
      <sheetData sheetId="5"/>
      <sheetData sheetId="6"/>
      <sheetData sheetId="7">
        <row r="3">
          <cell r="F3" t="str">
            <v>Brent</v>
          </cell>
        </row>
      </sheetData>
      <sheetData sheetId="8"/>
      <sheetData sheetId="9"/>
      <sheetData sheetId="10">
        <row r="8">
          <cell r="M8" t="str">
            <v>Euro Area</v>
          </cell>
        </row>
      </sheetData>
      <sheetData sheetId="11">
        <row r="1">
          <cell r="V1" t="str">
            <v>Italia</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PEPP_acmdo"/>
      <sheetName val="tipos_i"/>
      <sheetName val="BalancesBCE-FED"/>
    </sheetNames>
    <sheetDataSet>
      <sheetData sheetId="0"/>
      <sheetData sheetId="1"/>
      <sheetData sheetId="2"/>
      <sheetData sheetId="3"/>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atula"/>
      <sheetName val="Blan"/>
      <sheetName val="G_Iapc"/>
      <sheetName val="G_int"/>
      <sheetName val="G_perc"/>
      <sheetName val="G_ebase"/>
      <sheetName val="G_ce"/>
      <sheetName val="G_cen"/>
      <sheetName val="G_def"/>
      <sheetName val="G_def1"/>
      <sheetName val="G_def1_v1"/>
      <sheetName val="G_ipri_imp"/>
      <sheetName val="G_mptc"/>
      <sheetName val="G_mptc1"/>
      <sheetName val="G_mptc2"/>
      <sheetName val="G_prev"/>
      <sheetName val="D_Iapc"/>
      <sheetName val="D_int"/>
      <sheetName val="D_ebase"/>
      <sheetName val="D_perc"/>
      <sheetName val="D_ce"/>
      <sheetName val="D_def"/>
      <sheetName val="D_ipri_imp"/>
      <sheetName val="D_ipri_imp_h"/>
      <sheetName val="D_mptc"/>
      <sheetName val="D_mptc1"/>
      <sheetName val="D_mptc2"/>
      <sheetName val="D_prev"/>
      <sheetName val="Iapc_tasas"/>
      <sheetName val="Ds_iapc"/>
      <sheetName val="Ds_ce"/>
      <sheetName val="Ds_ipri_ipm"/>
      <sheetName val="Ds_pet"/>
      <sheetName val="Ds_gas"/>
      <sheetName val="Ds_mp_tc"/>
      <sheetName val="Haver"/>
      <sheetName val="Haver1"/>
      <sheetName val="Prev_mano"/>
      <sheetName val="P_airef"/>
      <sheetName val="INE_tabla-301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
      <sheetName val="G_sem"/>
      <sheetName val="D_sem"/>
      <sheetName val="G_id"/>
      <sheetName val="D_id"/>
      <sheetName val="F_distr"/>
      <sheetName val="C_semaforo"/>
      <sheetName val="V_tasas"/>
      <sheetName val="Tasas"/>
      <sheetName val="T_ds"/>
      <sheetName val="T_haver"/>
      <sheetName val="T_ine"/>
      <sheetName val="Pesos_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yield_2020"/>
      <sheetName val="copias valor &gt;&gt;"/>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D_201913"/>
      <sheetName val="YD_201912"/>
      <sheetName val="YD_2018116"/>
      <sheetName val="Hoja1"/>
      <sheetName val="#REF"/>
      <sheetName val="yield_2019"/>
      <sheetName val="YD_2019325"/>
      <sheetName val="YD_201937"/>
      <sheetName val="YD_2019117"/>
      <sheetName val="YD_2019614"/>
      <sheetName val="YD_201967"/>
      <sheetName val="YD_2019716"/>
      <sheetName val=""/>
    </sheetNames>
    <sheetDataSet>
      <sheetData sheetId="0"/>
      <sheetData sheetId="1">
        <row r="4">
          <cell r="AQ4">
            <v>1.5780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yield_2023"/>
      <sheetName val="copias valor &gt;&gt;"/>
      <sheetName val="YD_20230309"/>
      <sheetName val="YD_20230110"/>
      <sheetName val="YD_20221115"/>
      <sheetName val="YD_20220929"/>
      <sheetName val="YD_20220909"/>
      <sheetName val="YD_20220412"/>
      <sheetName val="YD_20220328"/>
      <sheetName val="yield_2021"/>
      <sheetName val="YD_20220323"/>
      <sheetName val="YD_20220214"/>
      <sheetName val="YD_2021101"/>
      <sheetName val="yield_20210225"/>
      <sheetName val="YD_20210429"/>
      <sheetName val="YD_2021225"/>
      <sheetName val="YD_20210225"/>
      <sheetName val="YD_20210208"/>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ield_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refreshError="1"/>
      <sheetData sheetId="1" refreshError="1"/>
      <sheetData sheetId="2">
        <row r="7">
          <cell r="IA7">
            <v>3.67118027040288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
          <cell r="B16">
            <v>2001</v>
          </cell>
        </row>
      </sheetData>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_ejecutivo"/>
      <sheetName val="G1"/>
      <sheetName val="G2"/>
      <sheetName val="G3"/>
      <sheetName val="G4"/>
      <sheetName val="G5"/>
      <sheetName val="Recuadro1"/>
      <sheetName val="G6"/>
      <sheetName val="G7"/>
      <sheetName val="G8"/>
      <sheetName val="G9"/>
      <sheetName val="G10"/>
      <sheetName val="G11"/>
      <sheetName val="GR12ES"/>
      <sheetName val="GR12EN"/>
      <sheetName val="G13ES"/>
      <sheetName val="G13EN"/>
      <sheetName val="GR14ES"/>
      <sheetName val="GR14EN"/>
      <sheetName val="G15"/>
      <sheetName val="C2"/>
      <sheetName val="cuadro_fondos"/>
      <sheetName val="G16_G17"/>
      <sheetName val="Recuadro2"/>
      <sheetName val="G18"/>
      <sheetName val="Recuadro3"/>
      <sheetName val="C3"/>
      <sheetName val="G19"/>
      <sheetName val="G20"/>
      <sheetName val="G21"/>
      <sheetName val="G22"/>
      <sheetName val="G23"/>
      <sheetName val="G24"/>
      <sheetName val="G25"/>
      <sheetName val="G26"/>
      <sheetName val="G27"/>
      <sheetName val="G28"/>
      <sheetName val="G29"/>
      <sheetName val="G30"/>
      <sheetName val="G31"/>
      <sheetName val="G32"/>
      <sheetName val="G33"/>
      <sheetName val="Anexo I"/>
      <sheetName val="Anexo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TERMÓMETRO"/>
      <sheetName val="GRAF TRIM PPT"/>
      <sheetName val="intervalos"/>
      <sheetName val="Análisis complementario CPr"/>
      <sheetName val="Riqueza"/>
      <sheetName val="Diapositiva_9_Ahorro"/>
      <sheetName val="Diapositiva_8_consumo_priv"/>
      <sheetName val="4.3Hogares_isflsh_s_PIB_grafico"/>
      <sheetName val="tasa_ahorro"/>
      <sheetName val="FBCF"/>
      <sheetName val="EXPOR_IMPOR"/>
      <sheetName val="Datos_ten"/>
      <sheetName val="GRAFS"/>
      <sheetName val="GRAFS (Inglés)"/>
      <sheetName val="Consumo"/>
      <sheetName val="niveles"/>
      <sheetName val="FBCF_UE"/>
      <sheetName val="Data_UE"/>
      <sheetName val="GRAFS_UE"/>
      <sheetName val="grafico SNF"/>
      <sheetName val="Datos"/>
      <sheetName val="Analisis complementario I.Cons "/>
      <sheetName val="Salida 2"/>
      <sheetName val="Grafico_empleo_productividad"/>
      <sheetName val="Grfico_ra_deflacto"/>
      <sheetName val="RA_EBE"/>
      <sheetName val="Salarios"/>
      <sheetName val="yield"/>
      <sheetName val="petróleo"/>
      <sheetName val="Gráfico"/>
      <sheetName val="tipos_10años ESP"/>
      <sheetName val="yield (2)"/>
      <sheetName val="Graficos"/>
      <sheetName val="trade_out"/>
      <sheetName val="Forecasts world trade"/>
      <sheetName val="Crecimiento mercados de export"/>
      <sheetName val="CPB processed"/>
      <sheetName val="Graficos (2)"/>
      <sheetName val="Quanto CDS"/>
      <sheetName val="Ayuda CDS BANCOS"/>
      <sheetName val="CDS_bancos"/>
      <sheetName val="Grafico"/>
      <sheetName val="2 Projections Italy"/>
      <sheetName val="EEUU"/>
      <sheetName val="ALEMANIA"/>
      <sheetName val="PAISES BAJOS"/>
      <sheetName val="FRANCIA"/>
      <sheetName val="Suiza"/>
      <sheetName val="Irlanda"/>
      <sheetName val="china"/>
      <sheetName val="belgica"/>
      <sheetName val="ESPAÑA"/>
      <sheetName val="italia"/>
      <sheetName val="UK IMPORTS"/>
      <sheetName val="TOTAL"/>
      <sheetName val="EEUU (2)"/>
      <sheetName val="ALEMANIA (2)"/>
      <sheetName val="PAISES BAJOS (2)"/>
      <sheetName val="FRANCIA (2)"/>
      <sheetName val="Suiza (2)"/>
      <sheetName val="Irlanda (2)"/>
      <sheetName val="china (2)"/>
      <sheetName val="belgica (2)"/>
      <sheetName val="ESPAÑA (2)"/>
      <sheetName val="italia (2)"/>
      <sheetName val="UK IMPORTS (2)"/>
      <sheetName val="TOTAL (2)"/>
      <sheetName val="Exposicion RU Sector financiero"/>
      <sheetName val="S&amp;P B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va ES"/>
      <sheetName val="tipos_i_bc"/>
      <sheetName val="reval_inflacion"/>
    </sheetNames>
    <sheetDataSet>
      <sheetData sheetId="0">
        <row r="30">
          <cell r="S30">
            <v>45379</v>
          </cell>
        </row>
      </sheetData>
      <sheetData sheetId="1"/>
      <sheetData sheetId="2">
        <row r="4">
          <cell r="B4" t="str">
            <v>Revalorización anual por inflación (eje dcho.)</v>
          </cell>
        </row>
      </sheetData>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inflacion"/>
      <sheetName val="CDS"/>
      <sheetName val="Gráfic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5">
          <cell r="D5" t="str">
            <v>1A</v>
          </cell>
        </row>
      </sheetData>
      <sheetData sheetId="17"/>
      <sheetData sheetId="18"/>
      <sheetData sheetId="19"/>
      <sheetData sheetId="20"/>
      <sheetData sheetId="2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01"/>
      <sheetName val="GR02"/>
      <sheetName val="GR03"/>
      <sheetName val="GR04"/>
      <sheetName val="GR05"/>
      <sheetName val="GR06"/>
      <sheetName val="GR07"/>
      <sheetName val="GR08"/>
      <sheetName val="GR09"/>
      <sheetName val="GR_EDU"/>
      <sheetName val="GR_SAN"/>
      <sheetName val="GR_CLD"/>
      <sheetName val="GR_PEN"/>
      <sheetName val="GR_TOTENV"/>
      <sheetName val="data_eviews"/>
    </sheetNames>
    <sheetDataSet>
      <sheetData sheetId="0"/>
      <sheetData sheetId="1"/>
      <sheetData sheetId="2"/>
      <sheetData sheetId="3"/>
      <sheetData sheetId="4"/>
      <sheetData sheetId="5"/>
      <sheetData sheetId="6">
        <row r="2">
          <cell r="B2" t="str">
            <v>Name</v>
          </cell>
        </row>
      </sheetData>
      <sheetData sheetId="7">
        <row r="1">
          <cell r="C1" t="str">
            <v>Saldo primario</v>
          </cell>
        </row>
      </sheetData>
      <sheetData sheetId="8"/>
      <sheetData sheetId="9"/>
      <sheetData sheetId="10"/>
      <sheetData sheetId="11"/>
      <sheetData sheetId="12"/>
      <sheetData sheetId="13"/>
      <sheetData sheetId="14"/>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Louis"/>
      <sheetName val="Ec Surprise"/>
      <sheetName val="European News-Based Index EPU"/>
      <sheetName val="Data ECB empresas"/>
      <sheetName val="Data HH"/>
      <sheetName val="Data ECB3 Hogares IT"/>
      <sheetName val="Data ECB3 Hogares ES"/>
      <sheetName val="Economic Sentiment"/>
      <sheetName val="GRAFICOS"/>
      <sheetName val="IFO ALEMANIA"/>
      <sheetName val="Sheet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atula"/>
      <sheetName val="HOJA_1"/>
      <sheetName val="HOJA_2"/>
      <sheetName val="HOJA_3"/>
      <sheetName val="HOJA_4"/>
      <sheetName val="HOJA_5"/>
      <sheetName val="Sob_10a"/>
      <sheetName val="Spread_10a"/>
      <sheetName val="Cds_10a"/>
      <sheetName val="Sob_30a"/>
      <sheetName val="curva_ES"/>
      <sheetName val="Bolsa_covid_100"/>
      <sheetName val="Bolsa_Index"/>
      <sheetName val="Bolsa_Stoxx600_Sectores"/>
      <sheetName val="Volatilidad"/>
      <sheetName val="PEPP"/>
      <sheetName val="tipos_i"/>
      <sheetName val="BalancesBCE-FED"/>
      <sheetName val="ES_PSPP_PEPP"/>
      <sheetName val="MM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C1" t="str">
            <v>Federal Reserve</v>
          </cell>
        </row>
      </sheetData>
      <sheetData sheetId="17"/>
      <sheetData sheetId="18"/>
      <sheetData sheetId="19"/>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G_mp1"/>
      <sheetName val="D_mp1"/>
      <sheetName val="Crecimiento"/>
      <sheetName val="Ds_pet"/>
      <sheetName val="Ds_mp"/>
      <sheetName val="Ds_ministerio"/>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D96"/>
      <sheetName val="int.b.españa"/>
      <sheetName val="PREVCAPI"/>
      <sheetName val="END97"/>
      <sheetName val="AMORTIZ.97"/>
      <sheetName val="CUADROS 1 Y 2"/>
      <sheetName val="CUADROS 3 Y 4"/>
      <sheetName val="CUADRO 5 "/>
      <sheetName val="CUADRO 6 "/>
      <sheetName val="CUADROS 7 y 8 "/>
      <sheetName val="CUADRO 9 Y SERIES "/>
      <sheetName val="CUADRO 10"/>
      <sheetName val="CUA.11B.ESPAÑA"/>
      <sheetName val="SERIES 1 Y 2"/>
      <sheetName val="PACAP."/>
      <sheetName val="P.A.MAYO"/>
      <sheetName val="Macro1"/>
      <sheetName val="diario2001"/>
      <sheetName val="DIARIO 2002"/>
      <sheetName val="AEAT02"/>
      <sheetName val="enero02"/>
      <sheetName val="enero03"/>
      <sheetName val="FEBRER02"/>
      <sheetName val="FEBRER03"/>
      <sheetName val="MARZO02"/>
      <sheetName val="ABRIL02"/>
      <sheetName val="MAYO02"/>
      <sheetName val="junio02"/>
      <sheetName val="julio02"/>
      <sheetName val="agos02 "/>
      <sheetName val="sept02 "/>
      <sheetName val="0ct02"/>
      <sheetName val="nov02"/>
      <sheetName val="dic02"/>
      <sheetName val="DeudaTot"/>
      <sheetName val="GE_ByO"/>
      <sheetName val="DSA_S13"/>
      <sheetName val="referenci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ummary BOP"/>
      <sheetName val="Data"/>
      <sheetName val="ER"/>
      <sheetName val="WB"/>
      <sheetName val="00_Consulta_CEI"/>
      <sheetName val="CONSULTA"/>
      <sheetName val="ITCER2001"/>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M"/>
      <sheetName val="Vigentes menos cancelaciones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Programa"/>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UENSA"/>
      <sheetName val="BASEDAT"/>
      <sheetName val="SERIE_02_06"/>
      <sheetName val="Tabla dinámica de financiación"/>
      <sheetName val="ASOCIALES"/>
      <sheetName val="%PIB"/>
    </sheetNames>
    <sheetDataSet>
      <sheetData sheetId="0" refreshError="1">
        <row r="1">
          <cell r="L1" t="str">
            <v>BUS</v>
          </cell>
          <cell r="M1" t="str">
            <v>COD</v>
          </cell>
          <cell r="N1" t="str">
            <v>ROT</v>
          </cell>
          <cell r="R1">
            <v>1</v>
          </cell>
          <cell r="S1">
            <v>2</v>
          </cell>
          <cell r="T1">
            <v>3</v>
          </cell>
          <cell r="U1">
            <v>4</v>
          </cell>
          <cell r="V1">
            <v>5</v>
          </cell>
          <cell r="W1">
            <v>6</v>
          </cell>
          <cell r="X1">
            <v>7</v>
          </cell>
          <cell r="Y1">
            <v>8</v>
          </cell>
        </row>
        <row r="2">
          <cell r="L2">
            <v>1</v>
          </cell>
          <cell r="M2" t="str">
            <v>*</v>
          </cell>
          <cell r="N2" t="str">
            <v>GASTO CONTABLE NO DEPURADO</v>
          </cell>
          <cell r="S2" t="str">
            <v>GRUPO</v>
          </cell>
          <cell r="T2" t="str">
            <v>SECTOR</v>
          </cell>
          <cell r="U2" t="str">
            <v>AGENTE DE GASTO</v>
          </cell>
          <cell r="W2" t="str">
            <v>AEM</v>
          </cell>
        </row>
        <row r="3">
          <cell r="L3">
            <v>2</v>
          </cell>
          <cell r="M3" t="str">
            <v>NC</v>
          </cell>
          <cell r="N3" t="str">
            <v>GASTO CONSOLIDADO DEL SECTOR</v>
          </cell>
          <cell r="R3">
            <v>1</v>
          </cell>
          <cell r="S3" t="str">
            <v>EST</v>
          </cell>
          <cell r="T3" t="str">
            <v>*</v>
          </cell>
          <cell r="U3" t="str">
            <v>*</v>
          </cell>
          <cell r="V3" t="str">
            <v>2.1  ADMINISTRACIÓN CENTRAL</v>
          </cell>
          <cell r="W3" t="str">
            <v>3.1  ADMINISTRACIÓN CENTRAL</v>
          </cell>
          <cell r="X3" t="str">
            <v>3.1.0 ADMINISTRACIÓN CENTRAL</v>
          </cell>
          <cell r="Y3" t="str">
            <v>ADMINISTRACIÓN CENTRAL</v>
          </cell>
        </row>
        <row r="4">
          <cell r="L4">
            <v>3</v>
          </cell>
          <cell r="M4" t="str">
            <v>CI</v>
          </cell>
          <cell r="N4" t="str">
            <v xml:space="preserve">GASTO TOTAL CONSOLIDADO </v>
          </cell>
          <cell r="R4">
            <v>2</v>
          </cell>
          <cell r="S4" t="str">
            <v>EST</v>
          </cell>
          <cell r="T4" t="str">
            <v>MAP</v>
          </cell>
          <cell r="U4" t="str">
            <v>MAP</v>
          </cell>
          <cell r="V4" t="str">
            <v>2.1  ADMINISTRACIÓN CENTRAL</v>
          </cell>
          <cell r="W4" t="str">
            <v>3.1  ADMINISTRACIÓN CENTRAL</v>
          </cell>
          <cell r="X4" t="str">
            <v>3.1.6  MINISTERIO DE ADMINISTRACIONES PÚBLICAS</v>
          </cell>
          <cell r="Y4" t="str">
            <v xml:space="preserve">      MINISTERIO DE ADMINISTRACIONES PÚBLICAS</v>
          </cell>
        </row>
        <row r="5">
          <cell r="R5">
            <v>3</v>
          </cell>
          <cell r="S5" t="str">
            <v>EST</v>
          </cell>
          <cell r="T5" t="str">
            <v xml:space="preserve">MD </v>
          </cell>
          <cell r="U5" t="str">
            <v xml:space="preserve">MD </v>
          </cell>
          <cell r="V5" t="str">
            <v>2.1  ADMINISTRACIÓN CENTRAL</v>
          </cell>
          <cell r="W5" t="str">
            <v>3.1  ADMINISTRACIÓN CENTRAL</v>
          </cell>
          <cell r="X5" t="str">
            <v>3.1.3  MINISTERIO DE DEFENSA</v>
          </cell>
          <cell r="Y5" t="str">
            <v xml:space="preserve">      MINISTERIO DE DEFENSA</v>
          </cell>
        </row>
        <row r="6">
          <cell r="L6" t="str">
            <v>BUS</v>
          </cell>
          <cell r="M6" t="str">
            <v>COD</v>
          </cell>
          <cell r="N6" t="str">
            <v>ROT</v>
          </cell>
          <cell r="R6">
            <v>4</v>
          </cell>
          <cell r="S6" t="str">
            <v>EST</v>
          </cell>
          <cell r="T6" t="str">
            <v>MEC</v>
          </cell>
          <cell r="U6" t="str">
            <v>MEC</v>
          </cell>
          <cell r="V6" t="str">
            <v>2.1  ADMINISTRACIÓN CENTRAL</v>
          </cell>
          <cell r="W6" t="str">
            <v>3.1  ADMINISTRACIÓN CENTRAL</v>
          </cell>
          <cell r="X6" t="str">
            <v>3.1.4  MINISTERIO DE EDUCACIÓN, CULTURA Y DEPORTE</v>
          </cell>
          <cell r="Y6" t="str">
            <v xml:space="preserve">      MINISTERIO DE EDUCACIÓN Y CIENCIA</v>
          </cell>
        </row>
        <row r="7">
          <cell r="L7">
            <v>1</v>
          </cell>
          <cell r="M7" t="str">
            <v>euros</v>
          </cell>
          <cell r="N7">
            <v>1</v>
          </cell>
          <cell r="R7">
            <v>5</v>
          </cell>
          <cell r="S7" t="str">
            <v>EST</v>
          </cell>
          <cell r="T7" t="str">
            <v>MJI</v>
          </cell>
          <cell r="U7" t="str">
            <v>MJI</v>
          </cell>
          <cell r="V7" t="str">
            <v>2.1  ADMINISTRACIÓN CENTRAL</v>
          </cell>
          <cell r="W7" t="str">
            <v>3.1  ADMINISTRACIÓN CENTRAL</v>
          </cell>
          <cell r="X7" t="str">
            <v>3.1.2  MINISTERIO DE INTERIOR</v>
          </cell>
          <cell r="Y7" t="str">
            <v xml:space="preserve">      MINISTERIO DE INTERIOR</v>
          </cell>
        </row>
        <row r="8">
          <cell r="L8">
            <v>2</v>
          </cell>
          <cell r="R8">
            <v>6</v>
          </cell>
          <cell r="S8" t="str">
            <v>EST</v>
          </cell>
          <cell r="T8" t="str">
            <v>MSC</v>
          </cell>
          <cell r="U8" t="str">
            <v>*</v>
          </cell>
          <cell r="V8" t="str">
            <v>2.1  ADMINISTRACIÓN CENTRAL</v>
          </cell>
          <cell r="W8" t="str">
            <v>3.1  ADMINISTRACIÓN CENTRAL</v>
          </cell>
          <cell r="X8" t="str">
            <v>3.1.1  MINISTERIO DE SANIDAD Y CONSUMO</v>
          </cell>
          <cell r="Y8" t="str">
            <v xml:space="preserve">      MINISTERIO DE SANIDAD Y CONSUMO</v>
          </cell>
        </row>
        <row r="9">
          <cell r="L9">
            <v>3</v>
          </cell>
          <cell r="M9" t="str">
            <v>Millones de euros</v>
          </cell>
          <cell r="N9">
            <v>1000000</v>
          </cell>
          <cell r="R9">
            <v>7</v>
          </cell>
          <cell r="S9" t="str">
            <v>EST</v>
          </cell>
          <cell r="T9" t="str">
            <v>MSC</v>
          </cell>
          <cell r="U9" t="str">
            <v>MSC</v>
          </cell>
          <cell r="V9" t="str">
            <v>2.1  ADMINISTRACIÓN CENTRAL</v>
          </cell>
          <cell r="W9" t="str">
            <v>3.1  ADMINISTRACIÓN CENTRAL</v>
          </cell>
          <cell r="X9" t="str">
            <v>3.1.1  MINISTERIO DE SANIDAD Y CONSUMO</v>
          </cell>
          <cell r="Y9" t="str">
            <v xml:space="preserve">              Ministerio de Sanidad y Consumo</v>
          </cell>
        </row>
        <row r="10">
          <cell r="L10">
            <v>4</v>
          </cell>
          <cell r="M10" t="str">
            <v>Miles de Euros</v>
          </cell>
          <cell r="N10">
            <v>1000</v>
          </cell>
          <cell r="R10">
            <v>8</v>
          </cell>
          <cell r="S10" t="str">
            <v>EST</v>
          </cell>
          <cell r="T10" t="str">
            <v>MSC</v>
          </cell>
          <cell r="U10" t="str">
            <v>ICIII</v>
          </cell>
          <cell r="V10" t="str">
            <v>2.1  ADMINISTRACIÓN CENTRAL</v>
          </cell>
          <cell r="W10" t="str">
            <v>3.1  ADMINISTRACIÓN CENTRAL</v>
          </cell>
          <cell r="X10" t="str">
            <v>3.1.1  MINISTERIO DE SANIDAD Y CONSUMO</v>
          </cell>
          <cell r="Y10" t="str">
            <v xml:space="preserve">              Instituto de Salud Carlos III</v>
          </cell>
        </row>
        <row r="11">
          <cell r="R11">
            <v>9</v>
          </cell>
          <cell r="S11" t="str">
            <v>EST</v>
          </cell>
          <cell r="T11" t="str">
            <v>MSC</v>
          </cell>
          <cell r="U11" t="str">
            <v>AEM</v>
          </cell>
          <cell r="V11" t="str">
            <v>2.1  ADMINISTRACIÓN CENTRAL</v>
          </cell>
          <cell r="W11" t="str">
            <v>3.1  ADMINISTRACIÓN CENTRAL</v>
          </cell>
          <cell r="X11" t="str">
            <v>3.1.1  MINISTERIO DE SANIDAD Y CONSUMO</v>
          </cell>
          <cell r="Y11" t="str">
            <v xml:space="preserve">              Agencia Española del Medicamento</v>
          </cell>
        </row>
        <row r="12">
          <cell r="R12">
            <v>10</v>
          </cell>
          <cell r="S12" t="str">
            <v>EST</v>
          </cell>
          <cell r="T12" t="str">
            <v>MSC</v>
          </cell>
          <cell r="U12" t="str">
            <v>AGESA</v>
          </cell>
          <cell r="V12" t="str">
            <v>2.1  ADMINISTRACIÓN CENTRAL</v>
          </cell>
          <cell r="W12" t="str">
            <v>3.1  ADMINISTRACIÓN CENTRAL</v>
          </cell>
          <cell r="X12" t="str">
            <v>3.1.1  MINISTERIO DE SANIDAD Y CONSUMO</v>
          </cell>
          <cell r="Y12" t="str">
            <v xml:space="preserve">              Agencia Española de Seguridad Alimentaria</v>
          </cell>
        </row>
        <row r="13">
          <cell r="R13">
            <v>11</v>
          </cell>
          <cell r="S13" t="str">
            <v>EST</v>
          </cell>
          <cell r="T13" t="str">
            <v>MSC</v>
          </cell>
          <cell r="U13" t="str">
            <v>FCNCARDIO-CIII</v>
          </cell>
          <cell r="V13" t="str">
            <v>2.1  ADMINISTRACIÓN CENTRAL</v>
          </cell>
          <cell r="W13" t="str">
            <v>3.1  ADMINISTRACIÓN CENTRAL</v>
          </cell>
          <cell r="X13" t="str">
            <v>3.1.1  MINISTERIO DE SANIDAD Y CONSUMO</v>
          </cell>
          <cell r="Y13" t="str">
            <v xml:space="preserve">              Fundación Centro Nacional de Investigaciones Cardiovaculares Carlos III</v>
          </cell>
        </row>
        <row r="14">
          <cell r="R14">
            <v>12</v>
          </cell>
          <cell r="S14" t="str">
            <v>EST</v>
          </cell>
          <cell r="T14" t="str">
            <v>MSC</v>
          </cell>
          <cell r="U14" t="str">
            <v>F.C.I.E.NEURO</v>
          </cell>
          <cell r="V14" t="str">
            <v>2.1  ADMINISTRACIÓN CENTRAL</v>
          </cell>
          <cell r="W14" t="str">
            <v>3.1  ADMINISTRACIÓN CENTRAL</v>
          </cell>
          <cell r="X14" t="str">
            <v>3.1.1  MINISTERIO DE SANIDAD Y CONSUMO</v>
          </cell>
          <cell r="Y14" t="str">
            <v xml:space="preserve">              Fundación Centro de Investigacióon de Enfermedades Neurológicas</v>
          </cell>
        </row>
        <row r="15">
          <cell r="R15">
            <v>13</v>
          </cell>
          <cell r="S15" t="str">
            <v>EST</v>
          </cell>
          <cell r="T15" t="str">
            <v>MSC</v>
          </cell>
          <cell r="U15" t="str">
            <v>FCOOP.S.INTERN-CIII</v>
          </cell>
          <cell r="V15" t="str">
            <v>2.1  ADMINISTRACIÓN CENTRAL</v>
          </cell>
          <cell r="W15" t="str">
            <v>3.1  ADMINISTRACIÓN CENTRAL</v>
          </cell>
          <cell r="X15" t="str">
            <v>3.1.1  MINISTERIO DE SANIDAD Y CONSUMO</v>
          </cell>
          <cell r="Y15" t="str">
            <v xml:space="preserve">              Fundación para la Cooperación y Salud Internacional Carlos III</v>
          </cell>
        </row>
        <row r="16">
          <cell r="R16">
            <v>14</v>
          </cell>
          <cell r="S16" t="str">
            <v>EST</v>
          </cell>
          <cell r="T16" t="str">
            <v>MSC</v>
          </cell>
          <cell r="U16" t="str">
            <v>F.I.GENO-PROTEO</v>
          </cell>
          <cell r="V16" t="str">
            <v>2.1  ADMINISTRACIÓN CENTRAL</v>
          </cell>
          <cell r="W16" t="str">
            <v>3.1  ADMINISTRACIÓN CENTRAL</v>
          </cell>
          <cell r="X16" t="str">
            <v>3.1.1  MINISTERIO DE SANIDAD Y CONSUMO</v>
          </cell>
          <cell r="Y16" t="str">
            <v xml:space="preserve">              Fundación para el desarrollo de la Investigación en Genómica y Proteónica</v>
          </cell>
        </row>
        <row r="17">
          <cell r="R17">
            <v>15</v>
          </cell>
          <cell r="S17" t="str">
            <v>EST</v>
          </cell>
          <cell r="T17" t="str">
            <v>MSC</v>
          </cell>
          <cell r="U17" t="str">
            <v>F.C.N..I.E.ONCO-CIII</v>
          </cell>
          <cell r="V17" t="str">
            <v>2.1  ADMINISTRACIÓN CENTRAL</v>
          </cell>
          <cell r="W17" t="str">
            <v>3.1  ADMINISTRACIÓN CENTRAL</v>
          </cell>
          <cell r="X17" t="str">
            <v>3.1.1  MINISTERIO DE SANIDAD Y CONSUMO</v>
          </cell>
          <cell r="Y17" t="str">
            <v xml:space="preserve">              Fundación Centro Nacional de Investigaciones Oncológicas Carlos III</v>
          </cell>
        </row>
        <row r="18">
          <cell r="R18">
            <v>16</v>
          </cell>
          <cell r="S18" t="str">
            <v>EST</v>
          </cell>
          <cell r="T18" t="str">
            <v>MSC</v>
          </cell>
          <cell r="U18" t="str">
            <v>CNT.Y.MR</v>
          </cell>
          <cell r="V18" t="str">
            <v>2.1  ADMINISTRACIÓN CENTRAL</v>
          </cell>
          <cell r="W18" t="str">
            <v>3.1  ADMINISTRACIÓN CENTRAL</v>
          </cell>
          <cell r="X18" t="str">
            <v>3.1.1  MINISTERIO DE SANIDAD Y CONSUMO</v>
          </cell>
          <cell r="Y18" t="str">
            <v xml:space="preserve">              Centro Nacional de Trasplantes y Medicina Regenerativa</v>
          </cell>
        </row>
        <row r="19">
          <cell r="R19">
            <v>17</v>
          </cell>
          <cell r="S19" t="str">
            <v>EST</v>
          </cell>
          <cell r="T19" t="str">
            <v>MEH</v>
          </cell>
          <cell r="U19" t="str">
            <v>HHTT</v>
          </cell>
          <cell r="V19" t="str">
            <v>2.1  ADMINISTRACIÓN CENTRAL</v>
          </cell>
          <cell r="W19" t="str">
            <v>3.1  ADMINISTRACIÓN CENTRAL</v>
          </cell>
          <cell r="X19" t="str">
            <v>3.1.5  MINISTERIO DE ECONOMÍA Y COMERCIO</v>
          </cell>
          <cell r="Y19" t="str">
            <v xml:space="preserve">      MINISTERIO DE ECONOMÍA Y HACIENDA</v>
          </cell>
        </row>
        <row r="20">
          <cell r="R20">
            <v>18</v>
          </cell>
          <cell r="S20" t="str">
            <v>AUT</v>
          </cell>
          <cell r="T20" t="str">
            <v>*</v>
          </cell>
          <cell r="U20" t="str">
            <v>*</v>
          </cell>
          <cell r="V20" t="str">
            <v>2.5  COMUNIDADES  AUTÓNOMAS NO TRANSFERIDAS</v>
          </cell>
          <cell r="W20" t="str">
            <v>2.5  COMUNIDADES  AUTÓNOMAS NO TRANSFERIDAS</v>
          </cell>
          <cell r="X20" t="str">
            <v>3.5.0 COMUNIDADES AUTÓNOMAS NO TRANSFERIDAS</v>
          </cell>
          <cell r="Y20" t="str">
            <v xml:space="preserve"> COMUNIDADES  AUTÓNOMAS NO TRANSFERIDAS</v>
          </cell>
        </row>
        <row r="21">
          <cell r="R21">
            <v>19</v>
          </cell>
          <cell r="S21" t="str">
            <v>TAUT</v>
          </cell>
          <cell r="T21" t="str">
            <v>*</v>
          </cell>
          <cell r="U21" t="str">
            <v>*</v>
          </cell>
          <cell r="V21" t="str">
            <v>2.4 COMUNIDADES AUTÓNOMAS TRANSFERIDAS</v>
          </cell>
          <cell r="W21" t="str">
            <v>3.4 COMUNIDADES AUTÓNOMAS TRANSFERIDAS</v>
          </cell>
          <cell r="X21" t="str">
            <v>3.4.0  CC. AA. TRANSFERIDAS</v>
          </cell>
          <cell r="Y21" t="str">
            <v>COMUNIDADES AUTÓNOMAS TRANSFERIDAS</v>
          </cell>
        </row>
        <row r="22">
          <cell r="R22">
            <v>20</v>
          </cell>
          <cell r="S22" t="str">
            <v>*</v>
          </cell>
          <cell r="T22" t="str">
            <v>ANDALUCIA</v>
          </cell>
          <cell r="U22" t="str">
            <v>*</v>
          </cell>
          <cell r="V22" t="str">
            <v>2.4 COMUNIDADES AUTÓNOMAS TRANSFERIDAS</v>
          </cell>
          <cell r="W22" t="str">
            <v>3.4 COMUNIDADES AUTÓNOMAS TRANSFERIDAS</v>
          </cell>
          <cell r="X22" t="str">
            <v>3.4.1  COMUNIDAD AUTÓNOMA DE ANDALUCIA</v>
          </cell>
          <cell r="Y22" t="str">
            <v xml:space="preserve">      COMUNIDAD AUTÓNOMA  DE ANDALUCIA</v>
          </cell>
        </row>
        <row r="23">
          <cell r="R23">
            <v>21</v>
          </cell>
          <cell r="S23" t="str">
            <v>*</v>
          </cell>
          <cell r="T23" t="str">
            <v>ANDALUCIA</v>
          </cell>
          <cell r="U23" t="str">
            <v>CSA</v>
          </cell>
          <cell r="V23" t="str">
            <v>2.4 COMUNIDADES AUTÓNOMAS TRANSFERIDAS</v>
          </cell>
          <cell r="W23" t="str">
            <v>3.4 COMUNIDADES AUTÓNOMAS TRANSFERIDAS</v>
          </cell>
          <cell r="X23" t="str">
            <v>3.4.1  COMUNIDAD AUTÓNOMA DE ANDALUCIA</v>
          </cell>
          <cell r="Y23" t="str">
            <v xml:space="preserve">              Consejería de Salud</v>
          </cell>
        </row>
        <row r="24">
          <cell r="R24">
            <v>22</v>
          </cell>
          <cell r="S24" t="str">
            <v>*</v>
          </cell>
          <cell r="T24" t="str">
            <v>ANDALUCIA</v>
          </cell>
          <cell r="U24" t="str">
            <v>EPES</v>
          </cell>
          <cell r="V24" t="str">
            <v>2.4 COMUNIDADES AUTÓNOMAS TRANSFERIDAS</v>
          </cell>
          <cell r="W24" t="str">
            <v>3.4 COMUNIDADES AUTÓNOMAS TRANSFERIDAS</v>
          </cell>
          <cell r="X24" t="str">
            <v>3.4.1  COMUNIDAD AUTÓNOMA DE ANDALUCIA</v>
          </cell>
          <cell r="Y24" t="str">
            <v xml:space="preserve">              E. P. Emergencias Sanitarias, S.A. </v>
          </cell>
        </row>
        <row r="25">
          <cell r="R25">
            <v>23</v>
          </cell>
          <cell r="S25" t="str">
            <v>*</v>
          </cell>
          <cell r="T25" t="str">
            <v>ANDALUCIA</v>
          </cell>
          <cell r="U25" t="str">
            <v>EPHCS</v>
          </cell>
          <cell r="V25" t="str">
            <v>2.4 COMUNIDADES AUTÓNOMAS TRANSFERIDAS</v>
          </cell>
          <cell r="W25" t="str">
            <v>3.4 COMUNIDADES AUTÓNOMAS TRANSFERIDAS</v>
          </cell>
          <cell r="X25" t="str">
            <v>3.4.1  COMUNIDAD AUTÓNOMA DE ANDALUCIA</v>
          </cell>
          <cell r="Y25" t="str">
            <v xml:space="preserve">              E. P. Hospital de la Costa del Sol</v>
          </cell>
        </row>
        <row r="26">
          <cell r="R26">
            <v>24</v>
          </cell>
          <cell r="S26" t="str">
            <v>*</v>
          </cell>
          <cell r="T26" t="str">
            <v>ANDALUCIA</v>
          </cell>
          <cell r="U26" t="str">
            <v xml:space="preserve">EASP </v>
          </cell>
          <cell r="V26" t="str">
            <v>2.4 COMUNIDADES AUTÓNOMAS TRANSFERIDAS</v>
          </cell>
          <cell r="W26" t="str">
            <v>3.4 COMUNIDADES AUTÓNOMAS TRANSFERIDAS</v>
          </cell>
          <cell r="X26" t="str">
            <v>3.4.1  COMUNIDAD AUTÓNOMA DE ANDALUCIA</v>
          </cell>
          <cell r="Y26" t="str">
            <v xml:space="preserve">              Escuela Andaluza de Salud Pública, S.A.</v>
          </cell>
        </row>
        <row r="27">
          <cell r="R27">
            <v>25</v>
          </cell>
          <cell r="S27" t="str">
            <v>*</v>
          </cell>
          <cell r="T27" t="str">
            <v>ANDALUCIA</v>
          </cell>
          <cell r="U27" t="str">
            <v>SAS</v>
          </cell>
          <cell r="V27" t="str">
            <v>2.4 COMUNIDADES AUTÓNOMAS TRANSFERIDAS</v>
          </cell>
          <cell r="W27" t="str">
            <v>3.4 COMUNIDADES AUTÓNOMAS TRANSFERIDAS</v>
          </cell>
          <cell r="X27" t="str">
            <v>3.4.1  COMUNIDAD AUTÓNOMA DE ANDALUCIA</v>
          </cell>
          <cell r="Y27" t="str">
            <v xml:space="preserve">              Servicio Andaluz de Salud</v>
          </cell>
        </row>
        <row r="28">
          <cell r="R28">
            <v>26</v>
          </cell>
          <cell r="S28" t="str">
            <v>*</v>
          </cell>
          <cell r="T28" t="str">
            <v>ANDALUCIA</v>
          </cell>
          <cell r="U28" t="str">
            <v>PONI</v>
          </cell>
          <cell r="V28" t="str">
            <v>2.4 COMUNIDADES AUTÓNOMAS TRANSFERIDAS</v>
          </cell>
          <cell r="W28" t="str">
            <v>3.4 COMUNIDADES AUTÓNOMAS TRANSFERIDAS</v>
          </cell>
          <cell r="X28" t="str">
            <v>3.4.1  COMUNIDAD AUTÓNOMA DE ANDALUCIA</v>
          </cell>
          <cell r="Y28" t="str">
            <v xml:space="preserve">              E. P. Hospital de Poniente - Almería</v>
          </cell>
        </row>
        <row r="29">
          <cell r="R29">
            <v>27</v>
          </cell>
          <cell r="S29" t="str">
            <v>*</v>
          </cell>
          <cell r="T29" t="str">
            <v>ANDALUCIA</v>
          </cell>
          <cell r="U29" t="str">
            <v>EPHAG</v>
          </cell>
          <cell r="V29" t="str">
            <v>2.4 COMUNIDADES AUTÓNOMAS TRANSFERIDAS</v>
          </cell>
          <cell r="W29" t="str">
            <v>3.4 COMUNIDADES AUTÓNOMAS TRANSFERIDAS</v>
          </cell>
          <cell r="X29" t="str">
            <v>3.4.1  COMUNIDAD AUTÓNOMA DE ANDALUCIA</v>
          </cell>
          <cell r="Y29" t="str">
            <v xml:space="preserve">              E. P. Hospital del Alto Guadalquivir </v>
          </cell>
        </row>
        <row r="30">
          <cell r="R30">
            <v>28</v>
          </cell>
          <cell r="S30" t="str">
            <v>*</v>
          </cell>
          <cell r="T30" t="str">
            <v>ANDALUCIA</v>
          </cell>
          <cell r="U30" t="str">
            <v>A.SOCIALES</v>
          </cell>
          <cell r="V30" t="str">
            <v>2.4 COMUNIDADES AUTÓNOMAS TRANSFERIDAS</v>
          </cell>
          <cell r="W30" t="str">
            <v>3.4 COMUNIDADES AUTÓNOMAS TRANSFERIDAS</v>
          </cell>
          <cell r="X30" t="str">
            <v>3.4.1  COMUNIDAD AUTÓNOMA DE ANDALUCIA</v>
          </cell>
          <cell r="Y30" t="str">
            <v xml:space="preserve">              C.ASUNTOS SOCIALES.-Plan s/Drogodependencias. </v>
          </cell>
        </row>
        <row r="31">
          <cell r="R31">
            <v>29</v>
          </cell>
          <cell r="S31" t="str">
            <v>*</v>
          </cell>
          <cell r="T31" t="str">
            <v>ARAGON</v>
          </cell>
          <cell r="U31" t="str">
            <v>*</v>
          </cell>
          <cell r="V31" t="str">
            <v>2.4 COMUNIDADES AUTÓNOMAS TRANSFERIDAS</v>
          </cell>
          <cell r="W31" t="str">
            <v>3.4 COMUNIDADES AUTÓNOMAS TRANSFERIDAS</v>
          </cell>
          <cell r="X31" t="str">
            <v>3.5.1  COMUNIDAD AUTÓNOMA DE ARAGÓN</v>
          </cell>
          <cell r="Y31" t="str">
            <v xml:space="preserve">      COMUNIDAD AUTÓNOMA DE ARAGÓN</v>
          </cell>
        </row>
        <row r="32">
          <cell r="I32" t="str">
            <v>AÑO</v>
          </cell>
          <cell r="J32" t="str">
            <v>GRUPO</v>
          </cell>
          <cell r="K32" t="str">
            <v>SECTOR</v>
          </cell>
          <cell r="L32" t="str">
            <v>AGGTO</v>
          </cell>
          <cell r="M32" t="str">
            <v>CLASF</v>
          </cell>
          <cell r="N32" t="str">
            <v>CLASE</v>
          </cell>
          <cell r="O32" t="str">
            <v>TRIN</v>
          </cell>
          <cell r="R32">
            <v>30</v>
          </cell>
          <cell r="S32" t="str">
            <v>*</v>
          </cell>
          <cell r="T32" t="str">
            <v>ARAGON</v>
          </cell>
          <cell r="U32" t="str">
            <v>CSCA</v>
          </cell>
          <cell r="V32" t="str">
            <v>2.4 COMUNIDADES AUTÓNOMAS TRANSFERIDAS</v>
          </cell>
          <cell r="W32" t="str">
            <v>3.4 COMUNIDADES AUTÓNOMAS TRANSFERIDAS</v>
          </cell>
          <cell r="X32" t="str">
            <v>3.5.1  COMUNIDAD AUTÓNOMA DE ARAGÓN</v>
          </cell>
          <cell r="Y32" t="str">
            <v xml:space="preserve">             Consejería de Sanidad, Consumo y Bienestar Social </v>
          </cell>
        </row>
        <row r="33">
          <cell r="I33">
            <v>2003</v>
          </cell>
          <cell r="J33" t="str">
            <v>*</v>
          </cell>
          <cell r="K33" t="str">
            <v>CANTABRIA</v>
          </cell>
          <cell r="L33" t="str">
            <v>*</v>
          </cell>
          <cell r="M33">
            <v>1.1000000000000001</v>
          </cell>
          <cell r="N33" t="str">
            <v>A</v>
          </cell>
          <cell r="R33">
            <v>31</v>
          </cell>
          <cell r="S33" t="str">
            <v>*</v>
          </cell>
          <cell r="T33" t="str">
            <v>ARAGON</v>
          </cell>
          <cell r="U33" t="str">
            <v>SARAGSALUD</v>
          </cell>
          <cell r="V33" t="str">
            <v>2.4 COMUNIDADES AUTÓNOMAS TRANSFERIDAS</v>
          </cell>
          <cell r="W33" t="str">
            <v>3.4 COMUNIDADES AUTÓNOMAS TRANSFERIDAS</v>
          </cell>
          <cell r="X33" t="str">
            <v>3.5.1  COMUNIDAD AUTÓNOMA DE ARAGÓN</v>
          </cell>
          <cell r="Y33" t="str">
            <v xml:space="preserve">             Servicio Aragonés de la Salud</v>
          </cell>
        </row>
        <row r="34">
          <cell r="R34">
            <v>32</v>
          </cell>
          <cell r="S34" t="str">
            <v>*</v>
          </cell>
          <cell r="T34" t="str">
            <v>ARAGON</v>
          </cell>
          <cell r="U34" t="str">
            <v>IACCS</v>
          </cell>
          <cell r="V34" t="str">
            <v>2.4 COMUNIDADES AUTÓNOMAS TRANSFERIDAS</v>
          </cell>
          <cell r="W34" t="str">
            <v>3.4 COMUNIDADES AUTÓNOMAS TRANSFERIDAS</v>
          </cell>
          <cell r="X34" t="str">
            <v>3.5.1  COMUNIDAD AUTÓNOMA DE ARAGÓN</v>
          </cell>
          <cell r="Y34" t="str">
            <v xml:space="preserve">             Instituto Aragonés de Ciencias de la Salud</v>
          </cell>
        </row>
        <row r="35">
          <cell r="I35" t="str">
            <v>AÑO</v>
          </cell>
          <cell r="J35" t="str">
            <v>GRUPO</v>
          </cell>
          <cell r="K35" t="str">
            <v>SECTOR</v>
          </cell>
          <cell r="L35" t="str">
            <v>AGGTO</v>
          </cell>
          <cell r="M35" t="str">
            <v>CLASF</v>
          </cell>
          <cell r="N35" t="str">
            <v>CLASE</v>
          </cell>
          <cell r="O35" t="str">
            <v>TRIN</v>
          </cell>
          <cell r="R35">
            <v>33</v>
          </cell>
          <cell r="S35" t="str">
            <v>*</v>
          </cell>
          <cell r="T35" t="str">
            <v>ARAGON</v>
          </cell>
          <cell r="U35" t="str">
            <v>BSTARAGON</v>
          </cell>
          <cell r="V35" t="str">
            <v>2.4 COMUNIDADES AUTÓNOMAS TRANSFERIDAS</v>
          </cell>
          <cell r="W35" t="str">
            <v>3.4 COMUNIDADES AUTÓNOMAS TRANSFERIDAS</v>
          </cell>
          <cell r="X35" t="str">
            <v>3.5.1  COMUNIDAD AUTÓNOMA DE ARAGÓN</v>
          </cell>
          <cell r="Y35" t="str">
            <v xml:space="preserve">             Banco de Sangre y de Tejidos</v>
          </cell>
        </row>
        <row r="36">
          <cell r="I36">
            <v>2003</v>
          </cell>
          <cell r="J36" t="str">
            <v>*</v>
          </cell>
          <cell r="K36" t="str">
            <v>CANTABRIA</v>
          </cell>
          <cell r="L36" t="str">
            <v>*</v>
          </cell>
          <cell r="M36">
            <v>1.1000000000000001</v>
          </cell>
          <cell r="N36" t="str">
            <v>B</v>
          </cell>
          <cell r="R36">
            <v>34</v>
          </cell>
          <cell r="S36" t="str">
            <v>*</v>
          </cell>
          <cell r="T36" t="str">
            <v>ARAGON</v>
          </cell>
          <cell r="U36" t="str">
            <v>INGESA</v>
          </cell>
          <cell r="V36" t="str">
            <v>2.4 COMUNIDADES AUTÓNOMAS TRANSFERIDAS</v>
          </cell>
          <cell r="W36" t="str">
            <v>3.4 COMUNIDADES AUTÓNOMAS TRANSFERIDAS</v>
          </cell>
          <cell r="X36" t="str">
            <v>3.5.1  COMUNIDAD AUTÓNOMA DE ARAGÓN</v>
          </cell>
          <cell r="Y36" t="str">
            <v xml:space="preserve">             Ingesa.Período transitorio</v>
          </cell>
        </row>
        <row r="37">
          <cell r="R37">
            <v>35</v>
          </cell>
          <cell r="S37" t="str">
            <v>*</v>
          </cell>
          <cell r="T37" t="str">
            <v>ASTURIAS</v>
          </cell>
          <cell r="U37" t="str">
            <v>*</v>
          </cell>
          <cell r="V37" t="str">
            <v>2.4 COMUNIDADES AUTÓNOMAS TRANSFERIDAS</v>
          </cell>
          <cell r="W37" t="str">
            <v>3.4 COMUNIDADES AUTÓNOMAS TRANSFERIDAS</v>
          </cell>
          <cell r="X37" t="str">
            <v>3.5.2  PRINCIPADO DE ASTURIAS</v>
          </cell>
          <cell r="Y37" t="str">
            <v xml:space="preserve">      PRINCIPADO DE ASTURIAS</v>
          </cell>
        </row>
        <row r="38">
          <cell r="R38">
            <v>36</v>
          </cell>
          <cell r="S38" t="str">
            <v>*</v>
          </cell>
          <cell r="T38" t="str">
            <v>ASTURIAS</v>
          </cell>
          <cell r="U38" t="str">
            <v>CSSSA</v>
          </cell>
          <cell r="V38" t="str">
            <v>2.4 COMUNIDADES AUTÓNOMAS TRANSFERIDAS</v>
          </cell>
          <cell r="W38" t="str">
            <v>3.4 COMUNIDADES AUTÓNOMAS TRANSFERIDAS</v>
          </cell>
          <cell r="X38" t="str">
            <v>3.5.2  PRINCIPADO DE ASTURIAS</v>
          </cell>
          <cell r="Y38" t="str">
            <v xml:space="preserve">              Consejería de Sanidad y Servicios Sociales</v>
          </cell>
        </row>
        <row r="39">
          <cell r="R39">
            <v>37</v>
          </cell>
          <cell r="S39" t="str">
            <v>*</v>
          </cell>
          <cell r="T39" t="str">
            <v>ASTURIAS</v>
          </cell>
          <cell r="U39" t="str">
            <v>SESPA</v>
          </cell>
          <cell r="V39" t="str">
            <v>2.4 COMUNIDADES AUTÓNOMAS TRANSFERIDAS</v>
          </cell>
          <cell r="W39" t="str">
            <v>3.4 COMUNIDADES AUTÓNOMAS TRANSFERIDAS</v>
          </cell>
          <cell r="X39" t="str">
            <v>3.5.2  PRINCIPADO DE ASTURIAS</v>
          </cell>
          <cell r="Y39" t="str">
            <v xml:space="preserve">              Servicio de Salud del Principado de Asturias</v>
          </cell>
        </row>
        <row r="40">
          <cell r="I40" t="str">
            <v>AÑO</v>
          </cell>
          <cell r="J40" t="str">
            <v>GRUPO</v>
          </cell>
          <cell r="K40" t="str">
            <v>SECTOR</v>
          </cell>
          <cell r="L40" t="str">
            <v>AGGTO</v>
          </cell>
          <cell r="M40" t="str">
            <v>CLASF</v>
          </cell>
          <cell r="N40" t="str">
            <v>CLASE</v>
          </cell>
          <cell r="O40" t="str">
            <v>TRIN</v>
          </cell>
          <cell r="R40">
            <v>38</v>
          </cell>
          <cell r="S40" t="str">
            <v>*</v>
          </cell>
          <cell r="T40" t="str">
            <v>BALEARES</v>
          </cell>
          <cell r="U40" t="str">
            <v>*</v>
          </cell>
          <cell r="V40" t="str">
            <v>2.4 COMUNIDADES AUTÓNOMAS TRANSFERIDAS</v>
          </cell>
          <cell r="W40" t="str">
            <v>3.4 COMUNIDADES AUTÓNOMAS TRANSFERIDAS</v>
          </cell>
          <cell r="X40" t="str">
            <v>3.5.3  COMUNIDAD AUTÓNOMA DE BALEARES</v>
          </cell>
          <cell r="Y40" t="str">
            <v xml:space="preserve">      COMUNIDAD AUTÓNOMA DE BALEARES</v>
          </cell>
        </row>
        <row r="41">
          <cell r="I41">
            <v>2003</v>
          </cell>
          <cell r="J41" t="str">
            <v>*</v>
          </cell>
          <cell r="K41" t="str">
            <v>CANTABRIA</v>
          </cell>
          <cell r="L41" t="str">
            <v>*</v>
          </cell>
          <cell r="M41">
            <v>1.1000000000000001</v>
          </cell>
          <cell r="N41" t="str">
            <v>C</v>
          </cell>
          <cell r="R41">
            <v>39</v>
          </cell>
          <cell r="S41" t="str">
            <v>*</v>
          </cell>
          <cell r="T41" t="str">
            <v>BALEARES</v>
          </cell>
          <cell r="U41" t="str">
            <v>CSSSB</v>
          </cell>
          <cell r="V41" t="str">
            <v>2.4 COMUNIDADES AUTÓNOMAS TRANSFERIDAS</v>
          </cell>
          <cell r="W41" t="str">
            <v>3.4 COMUNIDADES AUTÓNOMAS TRANSFERIDAS</v>
          </cell>
          <cell r="X41" t="str">
            <v>3.5.3  COMUNIDAD AUTÓNOMA DE BALEARES</v>
          </cell>
          <cell r="Y41" t="str">
            <v xml:space="preserve">              Consejería de Sanidad y Servicios Sociales</v>
          </cell>
        </row>
        <row r="42">
          <cell r="R42">
            <v>40</v>
          </cell>
          <cell r="S42" t="str">
            <v>*</v>
          </cell>
          <cell r="T42" t="str">
            <v>BALEARES</v>
          </cell>
          <cell r="U42" t="str">
            <v xml:space="preserve">SBS </v>
          </cell>
          <cell r="V42" t="str">
            <v>2.4 COMUNIDADES AUTÓNOMAS TRANSFERIDAS</v>
          </cell>
          <cell r="W42" t="str">
            <v>3.4 COMUNIDADES AUTÓNOMAS TRANSFERIDAS</v>
          </cell>
          <cell r="X42" t="str">
            <v>3.5.3  COMUNIDAD AUTÓNOMA DE BALEARES</v>
          </cell>
          <cell r="Y42" t="str">
            <v xml:space="preserve">              Servicio Balear de la Salud</v>
          </cell>
        </row>
        <row r="43">
          <cell r="I43" t="str">
            <v>AÑO</v>
          </cell>
          <cell r="J43" t="str">
            <v>GRUPO</v>
          </cell>
          <cell r="K43" t="str">
            <v>SECTOR</v>
          </cell>
          <cell r="L43" t="str">
            <v>AGGTO</v>
          </cell>
          <cell r="M43" t="str">
            <v>CLASF</v>
          </cell>
          <cell r="N43" t="str">
            <v>CLASE</v>
          </cell>
          <cell r="O43" t="str">
            <v>TRIN</v>
          </cell>
          <cell r="R43">
            <v>41</v>
          </cell>
          <cell r="S43" t="str">
            <v>*</v>
          </cell>
          <cell r="T43" t="str">
            <v>BALEARES</v>
          </cell>
          <cell r="U43" t="str">
            <v>GESMA</v>
          </cell>
          <cell r="V43" t="str">
            <v>2.4 COMUNIDADES AUTÓNOMAS TRANSFERIDAS</v>
          </cell>
          <cell r="W43" t="str">
            <v>3.4 COMUNIDADES AUTÓNOMAS TRANSFERIDAS</v>
          </cell>
          <cell r="X43" t="str">
            <v>3.5.3  COMUNIDAD AUTÓNOMA DE BALEARES</v>
          </cell>
          <cell r="Y43" t="str">
            <v xml:space="preserve">              Emp. Pública Gestión Sanitaria de Mallorca</v>
          </cell>
        </row>
        <row r="44">
          <cell r="I44">
            <v>2004</v>
          </cell>
          <cell r="J44" t="str">
            <v>*</v>
          </cell>
          <cell r="K44" t="str">
            <v>CANTABRIA</v>
          </cell>
          <cell r="L44" t="str">
            <v>*</v>
          </cell>
          <cell r="M44">
            <v>1.1000000000000001</v>
          </cell>
          <cell r="N44" t="str">
            <v>A</v>
          </cell>
          <cell r="R44">
            <v>42</v>
          </cell>
          <cell r="S44" t="str">
            <v>*</v>
          </cell>
          <cell r="T44" t="str">
            <v>BALEARES</v>
          </cell>
          <cell r="U44" t="str">
            <v>IBSALUT</v>
          </cell>
          <cell r="V44" t="str">
            <v>2.4 COMUNIDADES AUTÓNOMAS TRANSFERIDAS</v>
          </cell>
          <cell r="W44" t="str">
            <v>3.4 COMUNIDADES AUTÓNOMAS TRANSFERIDAS</v>
          </cell>
          <cell r="X44" t="str">
            <v>3.5.3  COMUNIDAD AUTÓNOMA DE BALEARES</v>
          </cell>
          <cell r="Y44" t="str">
            <v xml:space="preserve">              Servei de Salut de les Illes Balears</v>
          </cell>
        </row>
        <row r="45">
          <cell r="R45">
            <v>43</v>
          </cell>
          <cell r="S45" t="str">
            <v>*</v>
          </cell>
          <cell r="T45" t="str">
            <v>BALEARES</v>
          </cell>
          <cell r="U45" t="str">
            <v>MANA</v>
          </cell>
          <cell r="V45" t="str">
            <v>2.4 COMUNIDADES AUTÓNOMAS TRANSFERIDAS</v>
          </cell>
          <cell r="W45" t="str">
            <v>3.4 COMUNIDADES AUTÓNOMAS TRANSFERIDAS</v>
          </cell>
          <cell r="X45" t="str">
            <v>3.5.3  COMUNIDAD AUTÓNOMA DE BALEARES</v>
          </cell>
          <cell r="Y45" t="str">
            <v xml:space="preserve">              Fundación Hospital de Manacor</v>
          </cell>
        </row>
        <row r="46">
          <cell r="R46">
            <v>44</v>
          </cell>
          <cell r="S46" t="str">
            <v>*</v>
          </cell>
          <cell r="T46" t="str">
            <v>BALEARES</v>
          </cell>
          <cell r="U46" t="str">
            <v>LLATZER</v>
          </cell>
          <cell r="V46" t="str">
            <v>2.4 COMUNIDADES AUTÓNOMAS TRANSFERIDAS</v>
          </cell>
          <cell r="W46" t="str">
            <v>3.4 COMUNIDADES AUTÓNOMAS TRANSFERIDAS</v>
          </cell>
          <cell r="X46" t="str">
            <v>3.5.3  COMUNIDAD AUTÓNOMA DE BALEARES</v>
          </cell>
          <cell r="Y46" t="str">
            <v xml:space="preserve">              Fundación Hospital Son Llatzer</v>
          </cell>
        </row>
        <row r="47">
          <cell r="I47" t="str">
            <v>AÑO</v>
          </cell>
          <cell r="J47" t="str">
            <v>GRUPO</v>
          </cell>
          <cell r="K47" t="str">
            <v>SECTOR</v>
          </cell>
          <cell r="L47" t="str">
            <v>AGGTO</v>
          </cell>
          <cell r="M47" t="str">
            <v>CLASF</v>
          </cell>
          <cell r="N47" t="str">
            <v>CLASE</v>
          </cell>
          <cell r="O47" t="str">
            <v>TRIN</v>
          </cell>
          <cell r="R47">
            <v>45</v>
          </cell>
          <cell r="S47" t="str">
            <v>*</v>
          </cell>
          <cell r="T47" t="str">
            <v>BALEARES</v>
          </cell>
          <cell r="U47" t="str">
            <v>INCA</v>
          </cell>
          <cell r="V47" t="str">
            <v>2.4 COMUNIDADES AUTÓNOMAS TRANSFERIDAS</v>
          </cell>
          <cell r="W47" t="str">
            <v>3.4 COMUNIDADES AUTÓNOMAS TRANSFERIDAS</v>
          </cell>
          <cell r="X47" t="str">
            <v>3.5.3  COMUNIDAD AUTÓNOMA DE BALEARES</v>
          </cell>
          <cell r="Y47" t="str">
            <v xml:space="preserve">              F.P. Hospital Comarcal de Inca.</v>
          </cell>
        </row>
        <row r="48">
          <cell r="I48">
            <v>2004</v>
          </cell>
          <cell r="J48" t="str">
            <v>*</v>
          </cell>
          <cell r="K48" t="str">
            <v>CANTABRIA</v>
          </cell>
          <cell r="L48" t="str">
            <v>*</v>
          </cell>
          <cell r="M48">
            <v>1.1000000000000001</v>
          </cell>
          <cell r="N48" t="str">
            <v>B</v>
          </cell>
          <cell r="R48">
            <v>46</v>
          </cell>
          <cell r="S48" t="str">
            <v>*</v>
          </cell>
          <cell r="T48" t="str">
            <v>CANARIAS</v>
          </cell>
          <cell r="U48" t="str">
            <v>*</v>
          </cell>
          <cell r="V48" t="str">
            <v>2.4 COMUNIDADES AUTÓNOMAS TRANSFERIDAS</v>
          </cell>
          <cell r="W48" t="str">
            <v>3.4 COMUNIDADES AUTÓNOMAS TRANSFERIDAS</v>
          </cell>
          <cell r="X48" t="str">
            <v>3.4.2  COMUNIDAD AUTÓNOMA DE CANARIAS</v>
          </cell>
          <cell r="Y48" t="str">
            <v xml:space="preserve">      COMUNIDAD AUTÓNOMA DE CANARIAS</v>
          </cell>
        </row>
        <row r="49">
          <cell r="R49">
            <v>47</v>
          </cell>
          <cell r="S49" t="str">
            <v>*</v>
          </cell>
          <cell r="T49" t="str">
            <v>CANARIAS</v>
          </cell>
          <cell r="U49" t="str">
            <v>CSC</v>
          </cell>
          <cell r="V49" t="str">
            <v>2.4 COMUNIDADES AUTÓNOMAS TRANSFERIDAS</v>
          </cell>
          <cell r="W49" t="str">
            <v>3.4 COMUNIDADES AUTÓNOMAS TRANSFERIDAS</v>
          </cell>
          <cell r="X49" t="str">
            <v>3.4.2  COMUNIDAD AUTÓNOMA DE CANARIAS</v>
          </cell>
          <cell r="Y49" t="str">
            <v xml:space="preserve">              Consejería de Sanidad y Asuntos Sociales</v>
          </cell>
        </row>
        <row r="50">
          <cell r="I50" t="str">
            <v>AÑO</v>
          </cell>
          <cell r="J50" t="str">
            <v>GRUPO</v>
          </cell>
          <cell r="K50" t="str">
            <v>SECTOR</v>
          </cell>
          <cell r="L50" t="str">
            <v>AGGTO</v>
          </cell>
          <cell r="M50" t="str">
            <v>CLASF</v>
          </cell>
          <cell r="N50" t="str">
            <v>CLASE</v>
          </cell>
          <cell r="O50" t="str">
            <v>TRIN</v>
          </cell>
          <cell r="R50">
            <v>48</v>
          </cell>
          <cell r="S50" t="str">
            <v>*</v>
          </cell>
          <cell r="T50" t="str">
            <v>CANARIAS</v>
          </cell>
          <cell r="U50" t="str">
            <v>ICHH</v>
          </cell>
          <cell r="V50" t="str">
            <v>2.4 COMUNIDADES AUTÓNOMAS TRANSFERIDAS</v>
          </cell>
          <cell r="W50" t="str">
            <v>3.4 COMUNIDADES AUTÓNOMAS TRANSFERIDAS</v>
          </cell>
          <cell r="X50" t="str">
            <v>3.4.2  COMUNIDAD AUTÓNOMA DE CANARIAS</v>
          </cell>
          <cell r="Y50" t="str">
            <v xml:space="preserve">              Instituto Canario de Hemodonación y Hemoterapia</v>
          </cell>
        </row>
        <row r="51">
          <cell r="I51">
            <v>2004</v>
          </cell>
          <cell r="J51" t="str">
            <v>*</v>
          </cell>
          <cell r="K51" t="str">
            <v>CANTABRIA</v>
          </cell>
          <cell r="L51" t="str">
            <v>*</v>
          </cell>
          <cell r="M51">
            <v>1.1000000000000001</v>
          </cell>
          <cell r="N51" t="str">
            <v>C</v>
          </cell>
          <cell r="R51">
            <v>49</v>
          </cell>
          <cell r="S51" t="str">
            <v>*</v>
          </cell>
          <cell r="T51" t="str">
            <v>CANARIAS</v>
          </cell>
          <cell r="U51" t="str">
            <v>SCNS</v>
          </cell>
          <cell r="V51" t="str">
            <v>2.4 COMUNIDADES AUTÓNOMAS TRANSFERIDAS</v>
          </cell>
          <cell r="W51" t="str">
            <v>3.4 COMUNIDADES AUTÓNOMAS TRANSFERIDAS</v>
          </cell>
          <cell r="X51" t="str">
            <v>3.4.2  COMUNIDAD AUTÓNOMA DE CANARIAS</v>
          </cell>
          <cell r="Y51" t="str">
            <v xml:space="preserve">              Servicio Canario de Salud</v>
          </cell>
        </row>
        <row r="52">
          <cell r="R52">
            <v>50</v>
          </cell>
          <cell r="S52" t="str">
            <v>*</v>
          </cell>
          <cell r="T52" t="str">
            <v>CANARIAS</v>
          </cell>
          <cell r="U52" t="str">
            <v>GESCAN</v>
          </cell>
          <cell r="V52" t="str">
            <v>2.4 COMUNIDADES AUTÓNOMAS TRANSFERIDAS</v>
          </cell>
          <cell r="W52" t="str">
            <v>3.4 COMUNIDADES AUTÓNOMAS TRANSFERIDAS</v>
          </cell>
          <cell r="X52" t="str">
            <v>3.4.2  COMUNIDAD AUTÓNOMA DE CANARIAS</v>
          </cell>
          <cell r="Y52" t="str">
            <v xml:space="preserve">              Gestión Sanitaria de Canarias</v>
          </cell>
        </row>
        <row r="53">
          <cell r="I53" t="str">
            <v>AÑO</v>
          </cell>
          <cell r="J53" t="str">
            <v>GRUPO</v>
          </cell>
          <cell r="K53" t="str">
            <v>SECTOR</v>
          </cell>
          <cell r="L53" t="str">
            <v>AGGTO</v>
          </cell>
          <cell r="M53" t="str">
            <v>CLASF</v>
          </cell>
          <cell r="N53" t="str">
            <v>CLASE</v>
          </cell>
          <cell r="O53" t="str">
            <v>TRIN</v>
          </cell>
          <cell r="R53">
            <v>51</v>
          </cell>
          <cell r="S53" t="str">
            <v>*</v>
          </cell>
          <cell r="T53" t="str">
            <v>CANARIAS</v>
          </cell>
          <cell r="U53" t="str">
            <v>CST</v>
          </cell>
          <cell r="V53" t="str">
            <v>2.4 COMUNIDADES AUTÓNOMAS TRANSFERIDAS</v>
          </cell>
          <cell r="W53" t="str">
            <v>3.4 COMUNIDADES AUTÓNOMAS TRANSFERIDAS</v>
          </cell>
          <cell r="X53" t="str">
            <v>3.4.2  COMUNIDAD AUTÓNOMA DE CANARIAS</v>
          </cell>
          <cell r="Y53" t="str">
            <v xml:space="preserve">              Consorcio Sanitario de Tenerife</v>
          </cell>
        </row>
        <row r="54">
          <cell r="I54">
            <v>2005</v>
          </cell>
          <cell r="J54" t="str">
            <v>*</v>
          </cell>
          <cell r="K54" t="str">
            <v>CANTABRIA</v>
          </cell>
          <cell r="L54" t="str">
            <v>*</v>
          </cell>
          <cell r="M54">
            <v>1.1000000000000001</v>
          </cell>
          <cell r="N54" t="str">
            <v>A</v>
          </cell>
          <cell r="R54">
            <v>52</v>
          </cell>
          <cell r="S54" t="str">
            <v>*</v>
          </cell>
          <cell r="T54" t="str">
            <v>CANTABRIA</v>
          </cell>
          <cell r="U54" t="str">
            <v>*</v>
          </cell>
          <cell r="V54" t="str">
            <v>2.4 COMUNIDADES AUTÓNOMAS TRANSFERIDAS</v>
          </cell>
          <cell r="W54" t="str">
            <v>3.4 COMUNIDADES AUTÓNOMAS TRANSFERIDAS</v>
          </cell>
          <cell r="X54" t="str">
            <v>3.5.4  COMUNIDAD AUTÓNOMA DE CANTABRIA</v>
          </cell>
          <cell r="Y54" t="str">
            <v xml:space="preserve">      COMUNIDAD AUTÓNOMA DE CANTABRIA</v>
          </cell>
        </row>
        <row r="55">
          <cell r="R55">
            <v>53</v>
          </cell>
          <cell r="S55" t="str">
            <v>*</v>
          </cell>
          <cell r="T55" t="str">
            <v>CANTABRIA</v>
          </cell>
          <cell r="U55" t="str">
            <v>CSCB</v>
          </cell>
          <cell r="V55" t="str">
            <v>2.4 COMUNIDADES AUTÓNOMAS TRANSFERIDAS</v>
          </cell>
          <cell r="W55" t="str">
            <v>3.4 COMUNIDADES AUTÓNOMAS TRANSFERIDAS</v>
          </cell>
          <cell r="X55" t="str">
            <v>3.5.4  COMUNIDAD AUTÓNOMA DE CANTABRIA</v>
          </cell>
          <cell r="Y55" t="str">
            <v xml:space="preserve">              Consejería de Sanidad, Consumo y Bienestar Social</v>
          </cell>
        </row>
        <row r="56">
          <cell r="I56" t="str">
            <v>AÑO</v>
          </cell>
          <cell r="J56" t="str">
            <v>GRUPO</v>
          </cell>
          <cell r="K56" t="str">
            <v>SECTOR</v>
          </cell>
          <cell r="L56" t="str">
            <v>AGGTO</v>
          </cell>
          <cell r="M56" t="str">
            <v>CLASF</v>
          </cell>
          <cell r="N56" t="str">
            <v>CLASE</v>
          </cell>
          <cell r="O56" t="str">
            <v>TRIN</v>
          </cell>
          <cell r="R56">
            <v>54</v>
          </cell>
          <cell r="S56" t="str">
            <v>*</v>
          </cell>
          <cell r="T56" t="str">
            <v>CANTABRIA</v>
          </cell>
          <cell r="U56" t="str">
            <v>SERCANT</v>
          </cell>
          <cell r="V56" t="str">
            <v>2.4 COMUNIDADES AUTÓNOMAS TRANSFERIDAS</v>
          </cell>
          <cell r="W56" t="str">
            <v>3.4 COMUNIDADES AUTÓNOMAS TRANSFERIDAS</v>
          </cell>
          <cell r="X56" t="str">
            <v>3.5.4  COMUNIDAD AUTÓNOMA DE CANTABRIA</v>
          </cell>
          <cell r="Y56" t="str">
            <v xml:space="preserve">              Servicio Cántabro de Salud</v>
          </cell>
        </row>
        <row r="57">
          <cell r="I57">
            <v>2005</v>
          </cell>
          <cell r="J57" t="str">
            <v>*</v>
          </cell>
          <cell r="K57" t="str">
            <v>CANTABRIA</v>
          </cell>
          <cell r="L57" t="str">
            <v>*</v>
          </cell>
          <cell r="M57">
            <v>1.1000000000000001</v>
          </cell>
          <cell r="N57" t="str">
            <v>B</v>
          </cell>
          <cell r="R57">
            <v>55</v>
          </cell>
          <cell r="S57" t="str">
            <v>*</v>
          </cell>
          <cell r="T57" t="str">
            <v>CANTABRIA</v>
          </cell>
          <cell r="U57" t="str">
            <v>FPMV</v>
          </cell>
          <cell r="V57" t="str">
            <v>2.4 COMUNIDADES AUTÓNOMAS TRANSFERIDAS</v>
          </cell>
          <cell r="W57" t="str">
            <v>3.4 COMUNIDADES AUTÓNOMAS TRANSFERIDAS</v>
          </cell>
          <cell r="X57" t="str">
            <v>3.5.4  COMUNIDAD AUTÓNOMA DE CANTABRIA</v>
          </cell>
          <cell r="Y57" t="str">
            <v xml:space="preserve">              Fundación Pública Marqués de Valdecilla</v>
          </cell>
        </row>
        <row r="58">
          <cell r="R58">
            <v>56</v>
          </cell>
          <cell r="S58" t="str">
            <v>*</v>
          </cell>
          <cell r="T58" t="str">
            <v>CASTILLA Y LEON</v>
          </cell>
          <cell r="U58" t="str">
            <v>*</v>
          </cell>
          <cell r="V58" t="str">
            <v>2.4 COMUNIDADES AUTÓNOMAS TRANSFERIDAS</v>
          </cell>
          <cell r="W58" t="str">
            <v>3.4 COMUNIDADES AUTÓNOMAS TRANSFERIDAS</v>
          </cell>
          <cell r="X58" t="str">
            <v>3.5.5  COMUNIDAD AUTÓNOMA DE CASTILLA Y LEÓN</v>
          </cell>
          <cell r="Y58" t="str">
            <v xml:space="preserve">      COMUNIDAD AUTÓNOMA DE CASTILLA Y LEÓN</v>
          </cell>
        </row>
        <row r="59">
          <cell r="I59" t="str">
            <v>AÑO</v>
          </cell>
          <cell r="J59" t="str">
            <v>GRUPO</v>
          </cell>
          <cell r="K59" t="str">
            <v>SECTOR</v>
          </cell>
          <cell r="L59" t="str">
            <v>AGGTO</v>
          </cell>
          <cell r="M59" t="str">
            <v>CLASF</v>
          </cell>
          <cell r="N59" t="str">
            <v>CLASE</v>
          </cell>
          <cell r="O59" t="str">
            <v>TRIN</v>
          </cell>
          <cell r="R59">
            <v>57</v>
          </cell>
          <cell r="S59" t="str">
            <v>*</v>
          </cell>
          <cell r="T59" t="str">
            <v>CASTILLA Y LEON</v>
          </cell>
          <cell r="U59" t="str">
            <v>CSBS</v>
          </cell>
          <cell r="V59" t="str">
            <v>2.4 COMUNIDADES AUTÓNOMAS TRANSFERIDAS</v>
          </cell>
          <cell r="W59" t="str">
            <v>3.4 COMUNIDADES AUTÓNOMAS TRANSFERIDAS</v>
          </cell>
          <cell r="X59" t="str">
            <v>3.5.5  COMUNIDAD AUTÓNOMA DE CASTILLA Y LEÓN</v>
          </cell>
          <cell r="Y59" t="str">
            <v xml:space="preserve">              Consejería de Sanidad y Bienestar Social</v>
          </cell>
        </row>
        <row r="60">
          <cell r="I60">
            <v>2005</v>
          </cell>
          <cell r="J60" t="str">
            <v>*</v>
          </cell>
          <cell r="K60" t="str">
            <v>CANTABRIA</v>
          </cell>
          <cell r="L60" t="str">
            <v>*</v>
          </cell>
          <cell r="M60">
            <v>1.1000000000000001</v>
          </cell>
          <cell r="N60" t="str">
            <v>C</v>
          </cell>
          <cell r="R60">
            <v>58</v>
          </cell>
          <cell r="S60" t="str">
            <v>*</v>
          </cell>
          <cell r="T60" t="str">
            <v>CASTILLA Y LEON</v>
          </cell>
          <cell r="U60" t="str">
            <v>SACYL</v>
          </cell>
          <cell r="V60" t="str">
            <v>2.4 COMUNIDADES AUTÓNOMAS TRANSFERIDAS</v>
          </cell>
          <cell r="W60" t="str">
            <v>3.4 COMUNIDADES AUTÓNOMAS TRANSFERIDAS</v>
          </cell>
          <cell r="X60" t="str">
            <v>3.5.5  COMUNIDAD AUTÓNOMA DE CASTILLA Y LEÓN</v>
          </cell>
          <cell r="Y60" t="str">
            <v xml:space="preserve">              Gerencia Regional de Salud de Castilla y León </v>
          </cell>
        </row>
        <row r="61">
          <cell r="R61">
            <v>59</v>
          </cell>
          <cell r="S61" t="str">
            <v>*</v>
          </cell>
          <cell r="T61" t="str">
            <v>CASTILLA Y LEON</v>
          </cell>
          <cell r="U61" t="str">
            <v>CRD</v>
          </cell>
          <cell r="V61" t="str">
            <v>2.4 COMUNIDADES AUTÓNOMAS TRANSFERIDAS</v>
          </cell>
          <cell r="W61" t="str">
            <v>3.4 COMUNIDADES AUTÓNOMAS TRANSFERIDAS</v>
          </cell>
          <cell r="X61" t="str">
            <v>3.5.5  COMUNIDAD AUTÓNOMA DE CASTILLA Y LEÓN</v>
          </cell>
          <cell r="Y61" t="str">
            <v xml:space="preserve">              Comisionado Regional para la Droga </v>
          </cell>
        </row>
        <row r="62">
          <cell r="I62" t="str">
            <v>AÑO</v>
          </cell>
          <cell r="J62" t="str">
            <v>GRUPO</v>
          </cell>
          <cell r="K62" t="str">
            <v>SECTOR</v>
          </cell>
          <cell r="L62" t="str">
            <v>AGGTO</v>
          </cell>
          <cell r="M62" t="str">
            <v>CLASF</v>
          </cell>
          <cell r="N62" t="str">
            <v>CLASE</v>
          </cell>
          <cell r="O62" t="str">
            <v>TRIN</v>
          </cell>
          <cell r="R62">
            <v>60</v>
          </cell>
          <cell r="S62" t="str">
            <v>*</v>
          </cell>
          <cell r="T62" t="str">
            <v>CASTILLA Y LEON</v>
          </cell>
          <cell r="U62" t="str">
            <v>CRGHH</v>
          </cell>
          <cell r="V62" t="str">
            <v>2.4 COMUNIDADES AUTÓNOMAS TRANSFERIDAS</v>
          </cell>
          <cell r="W62" t="str">
            <v>3.4 COMUNIDADES AUTÓNOMAS TRANSFERIDAS</v>
          </cell>
          <cell r="X62" t="str">
            <v>3.5.5  COMUNIDAD AUTÓNOMA DE CASTILLA Y LEÓN</v>
          </cell>
          <cell r="Y62" t="str">
            <v xml:space="preserve">              Centro Regional de Hemoterapia y Hemodonación.</v>
          </cell>
        </row>
        <row r="63">
          <cell r="I63">
            <v>2003</v>
          </cell>
          <cell r="J63" t="str">
            <v>*</v>
          </cell>
          <cell r="K63" t="str">
            <v>CANTABRIA</v>
          </cell>
          <cell r="L63" t="str">
            <v>*</v>
          </cell>
          <cell r="M63">
            <v>1.2</v>
          </cell>
          <cell r="N63" t="str">
            <v>A</v>
          </cell>
          <cell r="R63">
            <v>61</v>
          </cell>
          <cell r="S63" t="str">
            <v>*</v>
          </cell>
          <cell r="T63" t="str">
            <v>CASTILLA-LA MANCHA</v>
          </cell>
          <cell r="U63" t="str">
            <v>*</v>
          </cell>
          <cell r="V63" t="str">
            <v>2.4 COMUNIDADES AUTÓNOMAS TRANSFERIDAS</v>
          </cell>
          <cell r="W63" t="str">
            <v>3.4 COMUNIDADES AUTÓNOMAS TRANSFERIDAS</v>
          </cell>
          <cell r="X63" t="str">
            <v>3.5.6  COMUNIDAD AUTÓNOMA DE CASTILLA-LA MANCHA</v>
          </cell>
          <cell r="Y63" t="str">
            <v xml:space="preserve">      COMUNIDAD AUTÓNOMA DE CASTILLA-LA MANCHA</v>
          </cell>
        </row>
        <row r="64">
          <cell r="R64">
            <v>62</v>
          </cell>
          <cell r="S64" t="str">
            <v>*</v>
          </cell>
          <cell r="T64" t="str">
            <v>CASTILLA-LA MANCHA</v>
          </cell>
          <cell r="U64" t="str">
            <v>CSCM</v>
          </cell>
          <cell r="V64" t="str">
            <v>2.4 COMUNIDADES AUTÓNOMAS TRANSFERIDAS</v>
          </cell>
          <cell r="W64" t="str">
            <v>3.4 COMUNIDADES AUTÓNOMAS TRANSFERIDAS</v>
          </cell>
          <cell r="X64" t="str">
            <v>3.5.6  COMUNIDAD AUTÓNOMA DE CASTILLA-LA MANCHA</v>
          </cell>
          <cell r="Y64" t="str">
            <v xml:space="preserve">             Consejeria de Sanidad</v>
          </cell>
        </row>
        <row r="65">
          <cell r="I65" t="str">
            <v>AÑO</v>
          </cell>
          <cell r="J65" t="str">
            <v>GRUPO</v>
          </cell>
          <cell r="K65" t="str">
            <v>SECTOR</v>
          </cell>
          <cell r="L65" t="str">
            <v>AGGTO</v>
          </cell>
          <cell r="M65" t="str">
            <v>CLASF</v>
          </cell>
          <cell r="N65" t="str">
            <v>CLASE</v>
          </cell>
          <cell r="O65" t="str">
            <v>TRIN</v>
          </cell>
          <cell r="R65">
            <v>63</v>
          </cell>
          <cell r="S65" t="str">
            <v>*</v>
          </cell>
          <cell r="T65" t="str">
            <v>CASTILLA-LA MANCHA</v>
          </cell>
          <cell r="U65" t="str">
            <v>SESCAM</v>
          </cell>
          <cell r="V65" t="str">
            <v>2.4 COMUNIDADES AUTÓNOMAS TRANSFERIDAS</v>
          </cell>
          <cell r="W65" t="str">
            <v>3.4 COMUNIDADES AUTÓNOMAS TRANSFERIDAS</v>
          </cell>
          <cell r="X65" t="str">
            <v>3.5.6  COMUNIDAD AUTÓNOMA DE CASTILLA-LA MANCHA</v>
          </cell>
          <cell r="Y65" t="str">
            <v xml:space="preserve">              Servicio de Salud de Castilla la Mancha</v>
          </cell>
        </row>
        <row r="66">
          <cell r="I66">
            <v>2003</v>
          </cell>
          <cell r="J66" t="str">
            <v>*</v>
          </cell>
          <cell r="K66" t="str">
            <v>CANTABRIA</v>
          </cell>
          <cell r="L66" t="str">
            <v>*</v>
          </cell>
          <cell r="M66">
            <v>1.2</v>
          </cell>
          <cell r="N66" t="str">
            <v>B</v>
          </cell>
          <cell r="R66">
            <v>64</v>
          </cell>
          <cell r="S66" t="str">
            <v>*</v>
          </cell>
          <cell r="T66" t="str">
            <v>CASTILLA-LA MANCHA</v>
          </cell>
          <cell r="U66" t="str">
            <v>INGESA</v>
          </cell>
          <cell r="V66" t="str">
            <v>2.4 COMUNIDADES AUTÓNOMAS TRANSFERIDAS</v>
          </cell>
          <cell r="W66" t="str">
            <v>3.4 COMUNIDADES AUTÓNOMAS TRANSFERIDAS</v>
          </cell>
          <cell r="X66" t="str">
            <v>3.5.6  COMUNIDAD AUTÓNOMA DE CASTILLA-LA MANCHA</v>
          </cell>
          <cell r="Y66" t="str">
            <v xml:space="preserve">             Ingesa.Período transitorio</v>
          </cell>
        </row>
        <row r="67">
          <cell r="I67" t="str">
            <v>AÑO</v>
          </cell>
          <cell r="J67" t="str">
            <v>GRUPO</v>
          </cell>
          <cell r="K67" t="str">
            <v>SECTOR</v>
          </cell>
          <cell r="L67" t="str">
            <v>AGGTO</v>
          </cell>
          <cell r="M67" t="str">
            <v>CLASF</v>
          </cell>
          <cell r="N67" t="str">
            <v>CLASE</v>
          </cell>
          <cell r="O67" t="str">
            <v>TRIN</v>
          </cell>
          <cell r="R67">
            <v>65</v>
          </cell>
          <cell r="S67" t="str">
            <v>*</v>
          </cell>
          <cell r="T67" t="str">
            <v xml:space="preserve">CATALUÑA </v>
          </cell>
          <cell r="U67" t="str">
            <v>*</v>
          </cell>
          <cell r="V67" t="str">
            <v>2.4 COMUNIDADES AUTÓNOMAS TRANSFERIDAS</v>
          </cell>
          <cell r="W67" t="str">
            <v>3.4 COMUNIDADES AUTÓNOMAS TRANSFERIDAS</v>
          </cell>
          <cell r="X67" t="str">
            <v>3.4.3  COMUNIDAD AUTÓNOMA DE CATALUÑA</v>
          </cell>
          <cell r="Y67" t="str">
            <v xml:space="preserve">      COMUNIDAD AUTÓNOMA DE CATALUÑA</v>
          </cell>
        </row>
        <row r="68">
          <cell r="I68">
            <v>2003</v>
          </cell>
          <cell r="J68" t="str">
            <v>*</v>
          </cell>
          <cell r="K68" t="str">
            <v>CANTABRIA</v>
          </cell>
          <cell r="L68" t="str">
            <v>*</v>
          </cell>
          <cell r="M68">
            <v>1.2</v>
          </cell>
          <cell r="N68" t="str">
            <v>C</v>
          </cell>
          <cell r="R68">
            <v>66</v>
          </cell>
          <cell r="S68" t="str">
            <v>*</v>
          </cell>
          <cell r="T68" t="str">
            <v xml:space="preserve">CATALUÑA </v>
          </cell>
          <cell r="U68" t="str">
            <v>DJCAC</v>
          </cell>
          <cell r="V68" t="str">
            <v>2.4 COMUNIDADES AUTÓNOMAS TRANSFERIDAS</v>
          </cell>
          <cell r="W68" t="str">
            <v>3.4 COMUNIDADES AUTÓNOMAS TRANSFERIDAS</v>
          </cell>
          <cell r="X68" t="str">
            <v>3.4.3  COMUNIDAD AUTÓNOMA DE CATALUÑA</v>
          </cell>
          <cell r="Y68" t="str">
            <v xml:space="preserve">              Departamento de Justicia de Cataluña   </v>
          </cell>
        </row>
        <row r="69">
          <cell r="R69">
            <v>67</v>
          </cell>
          <cell r="S69" t="str">
            <v>*</v>
          </cell>
          <cell r="T69" t="str">
            <v xml:space="preserve">CATALUÑA </v>
          </cell>
          <cell r="U69" t="str">
            <v>DSSS</v>
          </cell>
          <cell r="V69" t="str">
            <v>2.4 COMUNIDADES AUTÓNOMAS TRANSFERIDAS</v>
          </cell>
          <cell r="W69" t="str">
            <v>3.4 COMUNIDADES AUTÓNOMAS TRANSFERIDAS</v>
          </cell>
          <cell r="X69" t="str">
            <v>3.4.3  COMUNIDAD AUTÓNOMA DE CATALUÑA</v>
          </cell>
          <cell r="Y69" t="str">
            <v xml:space="preserve">              Departamento de Sanidad y Seguridad Social</v>
          </cell>
        </row>
        <row r="70">
          <cell r="I70" t="str">
            <v>AÑO</v>
          </cell>
          <cell r="J70" t="str">
            <v>GRUPO</v>
          </cell>
          <cell r="K70" t="str">
            <v>SECTOR</v>
          </cell>
          <cell r="L70" t="str">
            <v>AGGTO</v>
          </cell>
          <cell r="M70" t="str">
            <v>CLASF</v>
          </cell>
          <cell r="N70" t="str">
            <v>CLASE</v>
          </cell>
          <cell r="O70" t="str">
            <v>TRIN</v>
          </cell>
          <cell r="R70">
            <v>68</v>
          </cell>
          <cell r="S70" t="str">
            <v>*</v>
          </cell>
          <cell r="T70" t="str">
            <v xml:space="preserve">CATALUÑA </v>
          </cell>
          <cell r="U70" t="str">
            <v xml:space="preserve">EISSA </v>
          </cell>
          <cell r="V70" t="str">
            <v>2.4 COMUNIDADES AUTÓNOMAS TRANSFERIDAS</v>
          </cell>
          <cell r="W70" t="str">
            <v>3.4 COMUNIDADES AUTÓNOMAS TRANSFERIDAS</v>
          </cell>
          <cell r="X70" t="str">
            <v>3.4.3  COMUNIDAD AUTÓNOMA DE CATALUÑA</v>
          </cell>
          <cell r="Y70" t="str">
            <v xml:space="preserve">              Energética de Instalaciones Sanitarias,S.A.</v>
          </cell>
        </row>
        <row r="71">
          <cell r="I71">
            <v>2004</v>
          </cell>
          <cell r="J71" t="str">
            <v>*</v>
          </cell>
          <cell r="K71" t="str">
            <v>CANTABRIA</v>
          </cell>
          <cell r="L71" t="str">
            <v>*</v>
          </cell>
          <cell r="M71">
            <v>1.2</v>
          </cell>
          <cell r="N71" t="str">
            <v>A</v>
          </cell>
          <cell r="R71">
            <v>69</v>
          </cell>
          <cell r="S71" t="str">
            <v>*</v>
          </cell>
          <cell r="T71" t="str">
            <v xml:space="preserve">CATALUÑA </v>
          </cell>
          <cell r="U71" t="str">
            <v>GSS</v>
          </cell>
          <cell r="V71" t="str">
            <v>2.4 COMUNIDADES AUTÓNOMAS TRANSFERIDAS</v>
          </cell>
          <cell r="W71" t="str">
            <v>3.4 COMUNIDADES AUTÓNOMAS TRANSFERIDAS</v>
          </cell>
          <cell r="X71" t="str">
            <v>3.4.3  COMUNIDAD AUTÓNOMA DE CATALUÑA</v>
          </cell>
          <cell r="Y71" t="str">
            <v xml:space="preserve">              Gestión de Servicios Sanitarios S.A. Lerida</v>
          </cell>
        </row>
        <row r="72">
          <cell r="R72">
            <v>70</v>
          </cell>
          <cell r="S72" t="str">
            <v>*</v>
          </cell>
          <cell r="T72" t="str">
            <v xml:space="preserve">CATALUÑA </v>
          </cell>
          <cell r="U72" t="str">
            <v>GYPSSSA</v>
          </cell>
          <cell r="V72" t="str">
            <v>2.4 COMUNIDADES AUTÓNOMAS TRANSFERIDAS</v>
          </cell>
          <cell r="W72" t="str">
            <v>3.4 COMUNIDADES AUTÓNOMAS TRANSFERIDAS</v>
          </cell>
          <cell r="X72" t="str">
            <v>3.4.3  COMUNIDAD AUTÓNOMA DE CATALUÑA</v>
          </cell>
          <cell r="Y72" t="str">
            <v xml:space="preserve">              Gestión y prestación de Servicios de Salud</v>
          </cell>
        </row>
        <row r="73">
          <cell r="I73" t="str">
            <v>AÑO</v>
          </cell>
          <cell r="J73" t="str">
            <v>GRUPO</v>
          </cell>
          <cell r="K73" t="str">
            <v>SECTOR</v>
          </cell>
          <cell r="L73" t="str">
            <v>AGGTO</v>
          </cell>
          <cell r="M73" t="str">
            <v>CLASF</v>
          </cell>
          <cell r="N73" t="str">
            <v>CLASE</v>
          </cell>
          <cell r="O73" t="str">
            <v>TRIN</v>
          </cell>
          <cell r="R73">
            <v>71</v>
          </cell>
          <cell r="S73" t="str">
            <v>*</v>
          </cell>
          <cell r="T73" t="str">
            <v xml:space="preserve">CATALUÑA </v>
          </cell>
          <cell r="U73" t="str">
            <v xml:space="preserve">ICS </v>
          </cell>
          <cell r="V73" t="str">
            <v>2.4 COMUNIDADES AUTÓNOMAS TRANSFERIDAS</v>
          </cell>
          <cell r="W73" t="str">
            <v>3.4 COMUNIDADES AUTÓNOMAS TRANSFERIDAS</v>
          </cell>
          <cell r="X73" t="str">
            <v>3.4.3  COMUNIDAD AUTÓNOMA DE CATALUÑA</v>
          </cell>
          <cell r="Y73" t="str">
            <v xml:space="preserve">              Instituto Catalán de la Salud</v>
          </cell>
        </row>
        <row r="74">
          <cell r="I74">
            <v>2004</v>
          </cell>
          <cell r="J74" t="str">
            <v>*</v>
          </cell>
          <cell r="K74" t="str">
            <v>CANTABRIA</v>
          </cell>
          <cell r="L74" t="str">
            <v>*</v>
          </cell>
          <cell r="M74">
            <v>1.2</v>
          </cell>
          <cell r="N74" t="str">
            <v>B</v>
          </cell>
          <cell r="R74">
            <v>72</v>
          </cell>
          <cell r="S74" t="str">
            <v>*</v>
          </cell>
          <cell r="T74" t="str">
            <v xml:space="preserve">CATALUÑA </v>
          </cell>
          <cell r="U74" t="str">
            <v xml:space="preserve">IASSA </v>
          </cell>
          <cell r="V74" t="str">
            <v>2.4 COMUNIDADES AUTÓNOMAS TRANSFERIDAS</v>
          </cell>
          <cell r="W74" t="str">
            <v>3.4 COMUNIDADES AUTÓNOMAS TRANSFERIDAS</v>
          </cell>
          <cell r="X74" t="str">
            <v>3.4.3  COMUNIDAD AUTÓNOMA DE CATALUÑA</v>
          </cell>
          <cell r="Y74" t="str">
            <v xml:space="preserve">              Instituto de Asistencia Sanitaria </v>
          </cell>
        </row>
        <row r="75">
          <cell r="R75">
            <v>73</v>
          </cell>
          <cell r="S75" t="str">
            <v>*</v>
          </cell>
          <cell r="T75" t="str">
            <v xml:space="preserve">CATALUÑA </v>
          </cell>
          <cell r="U75" t="str">
            <v>IDISA</v>
          </cell>
          <cell r="V75" t="str">
            <v>2.4 COMUNIDADES AUTÓNOMAS TRANSFERIDAS</v>
          </cell>
          <cell r="W75" t="str">
            <v>3.4 COMUNIDADES AUTÓNOMAS TRANSFERIDAS</v>
          </cell>
          <cell r="X75" t="str">
            <v>3.4.3  COMUNIDAD AUTÓNOMA DE CATALUÑA</v>
          </cell>
          <cell r="Y75" t="str">
            <v xml:space="preserve">              Instituto de Diagnóstico por la Imagen</v>
          </cell>
        </row>
        <row r="76">
          <cell r="I76" t="str">
            <v>AÑO</v>
          </cell>
          <cell r="J76" t="str">
            <v>GRUPO</v>
          </cell>
          <cell r="K76" t="str">
            <v>SECTOR</v>
          </cell>
          <cell r="L76" t="str">
            <v>AGGTO</v>
          </cell>
          <cell r="M76" t="str">
            <v>CLASF</v>
          </cell>
          <cell r="N76" t="str">
            <v>CLASE</v>
          </cell>
          <cell r="O76" t="str">
            <v>TRIN</v>
          </cell>
          <cell r="R76">
            <v>74</v>
          </cell>
          <cell r="S76" t="str">
            <v>*</v>
          </cell>
          <cell r="T76" t="str">
            <v xml:space="preserve">CATALUÑA </v>
          </cell>
          <cell r="U76" t="str">
            <v xml:space="preserve">IES </v>
          </cell>
          <cell r="V76" t="str">
            <v>2.4 COMUNIDADES AUTÓNOMAS TRANSFERIDAS</v>
          </cell>
          <cell r="W76" t="str">
            <v>3.4 COMUNIDADES AUTÓNOMAS TRANSFERIDAS</v>
          </cell>
          <cell r="X76" t="str">
            <v>3.4.3  COMUNIDAD AUTÓNOMA DE CATALUÑA</v>
          </cell>
          <cell r="Y76" t="str">
            <v xml:space="preserve">              Instituto de Estudios de la Salud</v>
          </cell>
        </row>
        <row r="77">
          <cell r="I77">
            <v>2004</v>
          </cell>
          <cell r="J77" t="str">
            <v>*</v>
          </cell>
          <cell r="K77" t="str">
            <v>CANTABRIA</v>
          </cell>
          <cell r="L77" t="str">
            <v>*</v>
          </cell>
          <cell r="M77">
            <v>1.2</v>
          </cell>
          <cell r="N77" t="str">
            <v>C</v>
          </cell>
          <cell r="R77">
            <v>75</v>
          </cell>
          <cell r="S77" t="str">
            <v>*</v>
          </cell>
          <cell r="T77" t="str">
            <v xml:space="preserve">CATALUÑA </v>
          </cell>
          <cell r="U77" t="str">
            <v>SCS</v>
          </cell>
          <cell r="V77" t="str">
            <v>2.4 COMUNIDADES AUTÓNOMAS TRANSFERIDAS</v>
          </cell>
          <cell r="W77" t="str">
            <v>3.4 COMUNIDADES AUTÓNOMAS TRANSFERIDAS</v>
          </cell>
          <cell r="X77" t="str">
            <v>3.4.3  COMUNIDAD AUTÓNOMA DE CATALUÑA</v>
          </cell>
          <cell r="Y77" t="str">
            <v xml:space="preserve">              Servicio Catalán de la Salud</v>
          </cell>
        </row>
        <row r="78">
          <cell r="R78">
            <v>76</v>
          </cell>
          <cell r="S78" t="str">
            <v>*</v>
          </cell>
          <cell r="T78" t="str">
            <v xml:space="preserve">CATALUÑA </v>
          </cell>
          <cell r="U78" t="str">
            <v>ICO</v>
          </cell>
          <cell r="V78" t="str">
            <v>2.4 COMUNIDADES AUTÓNOMAS TRANSFERIDAS</v>
          </cell>
          <cell r="W78" t="str">
            <v>3.4 COMUNIDADES AUTÓNOMAS TRANSFERIDAS</v>
          </cell>
          <cell r="X78" t="str">
            <v>3.4.3  COMUNIDAD AUTÓNOMA DE CATALUÑA</v>
          </cell>
          <cell r="Y78" t="str">
            <v xml:space="preserve">              Instituto Catalán de Oncología</v>
          </cell>
        </row>
        <row r="79">
          <cell r="I79" t="str">
            <v>AÑO</v>
          </cell>
          <cell r="J79" t="str">
            <v>GRUPO</v>
          </cell>
          <cell r="K79" t="str">
            <v>SECTOR</v>
          </cell>
          <cell r="L79" t="str">
            <v>AGGTO</v>
          </cell>
          <cell r="M79" t="str">
            <v>CLASF</v>
          </cell>
          <cell r="N79" t="str">
            <v>CLASE</v>
          </cell>
          <cell r="O79" t="str">
            <v>TRIN</v>
          </cell>
          <cell r="R79">
            <v>77</v>
          </cell>
          <cell r="S79" t="str">
            <v>*</v>
          </cell>
          <cell r="T79" t="str">
            <v xml:space="preserve">CATALUÑA </v>
          </cell>
          <cell r="U79" t="str">
            <v>CTBT</v>
          </cell>
          <cell r="V79" t="str">
            <v>2.4 COMUNIDADES AUTÓNOMAS TRANSFERIDAS</v>
          </cell>
          <cell r="W79" t="str">
            <v>3.4 COMUNIDADES AUTÓNOMAS TRANSFERIDAS</v>
          </cell>
          <cell r="X79" t="str">
            <v>3.4.3  COMUNIDAD AUTÓNOMA DE CATALUÑA</v>
          </cell>
          <cell r="Y79" t="str">
            <v xml:space="preserve">              Centro de Tranfusión y Banco de Tejidos</v>
          </cell>
        </row>
        <row r="80">
          <cell r="I80">
            <v>2005</v>
          </cell>
          <cell r="J80" t="str">
            <v>*</v>
          </cell>
          <cell r="K80" t="str">
            <v>CANTABRIA</v>
          </cell>
          <cell r="L80" t="str">
            <v>*</v>
          </cell>
          <cell r="M80">
            <v>1.2</v>
          </cell>
          <cell r="N80" t="str">
            <v>A</v>
          </cell>
          <cell r="R80">
            <v>78</v>
          </cell>
          <cell r="S80" t="str">
            <v>*</v>
          </cell>
          <cell r="T80" t="str">
            <v xml:space="preserve">CATALUÑA </v>
          </cell>
          <cell r="U80" t="str">
            <v>AATRM</v>
          </cell>
          <cell r="V80" t="str">
            <v>2.4 COMUNIDADES AUTÓNOMAS TRANSFERIDAS</v>
          </cell>
          <cell r="W80" t="str">
            <v>3.4 COMUNIDADES AUTÓNOMAS TRANSFERIDAS</v>
          </cell>
          <cell r="X80" t="str">
            <v>3.4.3  COMUNIDAD AUTÓNOMA DE CATALUÑA</v>
          </cell>
          <cell r="Y80" t="str">
            <v xml:space="preserve">              Agencia de Evaluación de Tecnología Médica</v>
          </cell>
        </row>
        <row r="81">
          <cell r="R81">
            <v>79</v>
          </cell>
          <cell r="S81" t="str">
            <v>*</v>
          </cell>
          <cell r="T81" t="str">
            <v xml:space="preserve">CATALUÑA </v>
          </cell>
          <cell r="U81" t="str">
            <v>SEMSA</v>
          </cell>
          <cell r="V81" t="str">
            <v>2.4 COMUNIDADES AUTÓNOMAS TRANSFERIDAS</v>
          </cell>
          <cell r="W81" t="str">
            <v>3.4 COMUNIDADES AUTÓNOMAS TRANSFERIDAS</v>
          </cell>
          <cell r="X81" t="str">
            <v>3.4.3  COMUNIDAD AUTÓNOMA DE CATALUÑA</v>
          </cell>
          <cell r="Y81" t="str">
            <v xml:space="preserve">              Sistemas de Emergencias Médicas,S.A.</v>
          </cell>
        </row>
        <row r="82">
          <cell r="I82" t="str">
            <v>AÑO</v>
          </cell>
          <cell r="J82" t="str">
            <v>GRUPO</v>
          </cell>
          <cell r="K82" t="str">
            <v>SECTOR</v>
          </cell>
          <cell r="L82" t="str">
            <v>AGGTO</v>
          </cell>
          <cell r="M82" t="str">
            <v>CLASF</v>
          </cell>
          <cell r="N82" t="str">
            <v>CLASE</v>
          </cell>
          <cell r="O82" t="str">
            <v>TRIN</v>
          </cell>
          <cell r="R82">
            <v>80</v>
          </cell>
          <cell r="S82" t="str">
            <v>*</v>
          </cell>
          <cell r="T82" t="str">
            <v xml:space="preserve">CATALUÑA </v>
          </cell>
          <cell r="U82" t="str">
            <v>PSPV</v>
          </cell>
          <cell r="V82" t="str">
            <v>2.4 COMUNIDADES AUTÓNOMAS TRANSFERIDAS</v>
          </cell>
          <cell r="W82" t="str">
            <v>3.4 COMUNIDADES AUTÓNOMAS TRANSFERIDAS</v>
          </cell>
          <cell r="X82" t="str">
            <v>3.4.3  COMUNIDAD AUTÓNOMA DE CATALUÑA</v>
          </cell>
          <cell r="Y82" t="str">
            <v xml:space="preserve">              Parc Sanitari Pere Virgili</v>
          </cell>
        </row>
        <row r="83">
          <cell r="I83">
            <v>2005</v>
          </cell>
          <cell r="J83" t="str">
            <v>*</v>
          </cell>
          <cell r="K83" t="str">
            <v>CANTABRIA</v>
          </cell>
          <cell r="L83" t="str">
            <v>*</v>
          </cell>
          <cell r="M83">
            <v>1.2</v>
          </cell>
          <cell r="N83" t="str">
            <v>B</v>
          </cell>
          <cell r="R83">
            <v>81</v>
          </cell>
          <cell r="S83" t="str">
            <v>*</v>
          </cell>
          <cell r="T83" t="str">
            <v xml:space="preserve">CATALUÑA </v>
          </cell>
          <cell r="U83" t="str">
            <v>ACSA</v>
          </cell>
          <cell r="V83" t="str">
            <v>2.4 COMUNIDADES AUTÓNOMAS TRANSFERIDAS</v>
          </cell>
          <cell r="W83" t="str">
            <v>3.4 COMUNIDADES AUTÓNOMAS TRANSFERIDAS</v>
          </cell>
          <cell r="X83" t="str">
            <v>3.4.3  COMUNIDAD AUTÓNOMA DE CATALUÑA</v>
          </cell>
          <cell r="Y83" t="str">
            <v xml:space="preserve">              Agencia Catalana de Seguridad Alimentaria</v>
          </cell>
        </row>
        <row r="84">
          <cell r="R84">
            <v>82</v>
          </cell>
          <cell r="S84" t="str">
            <v>*</v>
          </cell>
          <cell r="T84" t="str">
            <v xml:space="preserve">CATALUÑA </v>
          </cell>
          <cell r="U84" t="str">
            <v>I.C.A.M.</v>
          </cell>
          <cell r="V84" t="str">
            <v>2.4 COMUNIDADES AUTÓNOMAS TRANSFERIDAS</v>
          </cell>
          <cell r="W84" t="str">
            <v>3.4 COMUNIDADES AUTÓNOMAS TRANSFERIDAS</v>
          </cell>
          <cell r="X84" t="str">
            <v>3.4.3  COMUNIDAD AUTÓNOMA DE CATALUÑA</v>
          </cell>
          <cell r="Y84" t="str">
            <v xml:space="preserve">              Instituto Catalán de Evaluaciones Médicas.</v>
          </cell>
        </row>
        <row r="85">
          <cell r="R85">
            <v>83</v>
          </cell>
          <cell r="S85" t="str">
            <v>*</v>
          </cell>
          <cell r="T85" t="str">
            <v xml:space="preserve">CATALUÑA </v>
          </cell>
          <cell r="U85" t="str">
            <v>C.H.V.</v>
          </cell>
          <cell r="V85" t="str">
            <v>2.4 COMUNIDADES AUTÓNOMAS TRANSFERIDAS</v>
          </cell>
          <cell r="W85" t="str">
            <v>3.4 COMUNIDADES AUTÓNOMAS TRANSFERIDAS</v>
          </cell>
          <cell r="X85" t="str">
            <v>3.4.3  COMUNIDAD AUTÓNOMA DE CATALUÑA</v>
          </cell>
          <cell r="Y85" t="str">
            <v xml:space="preserve">              Consorcio Hospitalario de Vic.</v>
          </cell>
        </row>
        <row r="86">
          <cell r="R86">
            <v>84</v>
          </cell>
          <cell r="S86" t="str">
            <v>*</v>
          </cell>
          <cell r="T86" t="str">
            <v xml:space="preserve">CATALUÑA </v>
          </cell>
          <cell r="U86" t="str">
            <v>C.S.P.T.</v>
          </cell>
          <cell r="V86" t="str">
            <v>2.4 COMUNIDADES AUTÓNOMAS TRANSFERIDAS</v>
          </cell>
          <cell r="W86" t="str">
            <v>3.4 COMUNIDADES AUTÓNOMAS TRANSFERIDAS</v>
          </cell>
          <cell r="X86" t="str">
            <v>3.4.3  COMUNIDAD AUTÓNOMA DE CATALUÑA</v>
          </cell>
          <cell r="Y86" t="str">
            <v xml:space="preserve">              Corporación Sanitaria Parc Taulí de Sabadell.</v>
          </cell>
        </row>
        <row r="87">
          <cell r="R87">
            <v>85</v>
          </cell>
          <cell r="S87" t="str">
            <v>*</v>
          </cell>
          <cell r="T87" t="str">
            <v xml:space="preserve">CATALUÑA </v>
          </cell>
          <cell r="U87" t="str">
            <v>C.S.B.</v>
          </cell>
          <cell r="V87" t="str">
            <v>2.4 COMUNIDADES AUTÓNOMAS TRANSFERIDAS</v>
          </cell>
          <cell r="W87" t="str">
            <v>3.4 COMUNIDADES AUTÓNOMAS TRANSFERIDAS</v>
          </cell>
          <cell r="X87" t="str">
            <v>3.4.3  COMUNIDAD AUTÓNOMA DE CATALUÑA</v>
          </cell>
          <cell r="Y87" t="str">
            <v xml:space="preserve">              Consorcio Sanitario de Barcelona.</v>
          </cell>
        </row>
        <row r="88">
          <cell r="R88">
            <v>86</v>
          </cell>
          <cell r="S88" t="str">
            <v>*</v>
          </cell>
          <cell r="T88" t="str">
            <v xml:space="preserve">CATALUÑA </v>
          </cell>
          <cell r="U88" t="str">
            <v>C.S.T.</v>
          </cell>
          <cell r="V88" t="str">
            <v>2.4 COMUNIDADES AUTÓNOMAS TRANSFERIDAS</v>
          </cell>
          <cell r="W88" t="str">
            <v>3.4 COMUNIDADES AUTÓNOMAS TRANSFERIDAS</v>
          </cell>
          <cell r="X88" t="str">
            <v>3.4.3  COMUNIDAD AUTÓNOMA DE CATALUÑA</v>
          </cell>
          <cell r="Y88" t="str">
            <v xml:space="preserve">              Consorcio Sanitario de Terrassa.</v>
          </cell>
        </row>
        <row r="89">
          <cell r="R89">
            <v>87</v>
          </cell>
          <cell r="S89" t="str">
            <v>*</v>
          </cell>
          <cell r="T89" t="str">
            <v xml:space="preserve">CATALUÑA </v>
          </cell>
          <cell r="U89" t="str">
            <v>C.S.I.</v>
          </cell>
          <cell r="V89" t="str">
            <v>2.4 COMUNIDADES AUTÓNOMAS TRANSFERIDAS</v>
          </cell>
          <cell r="W89" t="str">
            <v>3.4 COMUNIDADES AUTÓNOMAS TRANSFERIDAS</v>
          </cell>
          <cell r="X89" t="str">
            <v>3.4.3  COMUNIDAD AUTÓNOMA DE CATALUÑA</v>
          </cell>
          <cell r="Y89" t="str">
            <v xml:space="preserve">              Consorcio Sanitario Integral.</v>
          </cell>
        </row>
        <row r="90">
          <cell r="R90">
            <v>88</v>
          </cell>
          <cell r="S90" t="str">
            <v>*</v>
          </cell>
          <cell r="T90" t="str">
            <v xml:space="preserve">CATALUÑA </v>
          </cell>
          <cell r="U90" t="str">
            <v>C.S.A.P.</v>
          </cell>
          <cell r="V90" t="str">
            <v>2.4 COMUNIDADES AUTÓNOMAS TRANSFERIDAS</v>
          </cell>
          <cell r="W90" t="str">
            <v>3.4 COMUNIDADES AUTÓNOMAS TRANSFERIDAS</v>
          </cell>
          <cell r="X90" t="str">
            <v>3.4.3  COMUNIDAD AUTÓNOMA DE CATALUÑA</v>
          </cell>
          <cell r="Y90" t="str">
            <v xml:space="preserve">              Consorcio Sanitario Alt Penedés.</v>
          </cell>
        </row>
        <row r="91">
          <cell r="R91">
            <v>89</v>
          </cell>
          <cell r="S91" t="str">
            <v>*</v>
          </cell>
          <cell r="T91" t="str">
            <v xml:space="preserve">CATALUÑA </v>
          </cell>
          <cell r="U91" t="str">
            <v>C.S.M.</v>
          </cell>
          <cell r="V91" t="str">
            <v>2.4 COMUNIDADES AUTÓNOMAS TRANSFERIDAS</v>
          </cell>
          <cell r="W91" t="str">
            <v>3.4 COMUNIDADES AUTÓNOMAS TRANSFERIDAS</v>
          </cell>
          <cell r="X91" t="str">
            <v>3.4.3  COMUNIDAD AUTÓNOMA DE CATALUÑA</v>
          </cell>
          <cell r="Y91" t="str">
            <v xml:space="preserve">              Consorcio Sanitario del Maresme.</v>
          </cell>
        </row>
        <row r="92">
          <cell r="I92" t="str">
            <v>AÑO</v>
          </cell>
          <cell r="J92" t="str">
            <v>GRUPO</v>
          </cell>
          <cell r="K92" t="str">
            <v>SECTOR</v>
          </cell>
          <cell r="L92" t="str">
            <v>AGGTO</v>
          </cell>
          <cell r="M92" t="str">
            <v>CLASF</v>
          </cell>
          <cell r="N92" t="str">
            <v>CLASE</v>
          </cell>
          <cell r="O92" t="str">
            <v>TRIN</v>
          </cell>
          <cell r="R92">
            <v>90</v>
          </cell>
          <cell r="S92" t="str">
            <v>*</v>
          </cell>
          <cell r="T92" t="str">
            <v xml:space="preserve">CATALUÑA </v>
          </cell>
          <cell r="U92" t="str">
            <v>ANOIA</v>
          </cell>
          <cell r="V92" t="str">
            <v>2.4 COMUNIDADES AUTÓNOMAS TRANSFERIDAS</v>
          </cell>
          <cell r="W92" t="str">
            <v>3.4 COMUNIDADES AUTÓNOMAS TRANSFERIDAS</v>
          </cell>
          <cell r="X92" t="str">
            <v>3.4.3  COMUNIDAD AUTÓNOMA DE CATALUÑA</v>
          </cell>
          <cell r="Y92" t="str">
            <v xml:space="preserve">              Consorcio Sanitario de la Anoia.</v>
          </cell>
        </row>
        <row r="93">
          <cell r="I93">
            <v>2005</v>
          </cell>
          <cell r="J93" t="str">
            <v>*</v>
          </cell>
          <cell r="K93" t="str">
            <v>CANTABRIA</v>
          </cell>
          <cell r="L93" t="str">
            <v>*</v>
          </cell>
          <cell r="M93">
            <v>1.2</v>
          </cell>
          <cell r="N93" t="str">
            <v>C</v>
          </cell>
          <cell r="R93">
            <v>91</v>
          </cell>
          <cell r="S93" t="str">
            <v>*</v>
          </cell>
          <cell r="T93" t="str">
            <v xml:space="preserve">CATALUÑA </v>
          </cell>
          <cell r="U93" t="str">
            <v>C.L.I.</v>
          </cell>
          <cell r="V93" t="str">
            <v>2.4 COMUNIDADES AUTÓNOMAS TRANSFERIDAS</v>
          </cell>
          <cell r="W93" t="str">
            <v>3.4 COMUNIDADES AUTÓNOMAS TRANSFERIDAS</v>
          </cell>
          <cell r="X93" t="str">
            <v>3.4.3  COMUNIDAD AUTÓNOMA DE CATALUÑA</v>
          </cell>
          <cell r="Y93" t="str">
            <v xml:space="preserve">              Consorcio del Laboratorio Intercomarcal de Alt Penedès, Anoia y Garraf</v>
          </cell>
        </row>
        <row r="94">
          <cell r="R94">
            <v>92</v>
          </cell>
          <cell r="S94" t="str">
            <v>*</v>
          </cell>
          <cell r="T94" t="str">
            <v xml:space="preserve">CATALUÑA </v>
          </cell>
          <cell r="U94" t="str">
            <v>MOLLET</v>
          </cell>
          <cell r="V94" t="str">
            <v>2.4 COMUNIDADES AUTÓNOMAS TRANSFERIDAS</v>
          </cell>
          <cell r="W94" t="str">
            <v>3.4 COMUNIDADES AUTÓNOMAS TRANSFERIDAS</v>
          </cell>
          <cell r="X94" t="str">
            <v>3.4.3  COMUNIDAD AUTÓNOMA DE CATALUÑA</v>
          </cell>
          <cell r="Y94" t="str">
            <v xml:space="preserve">              Consorcio Sanitario de Mollet del Vallès.</v>
          </cell>
        </row>
        <row r="95">
          <cell r="I95" t="str">
            <v>AÑO</v>
          </cell>
          <cell r="J95" t="str">
            <v>GRUPO</v>
          </cell>
          <cell r="K95" t="str">
            <v>SECTOR</v>
          </cell>
          <cell r="L95" t="str">
            <v>AGGTO</v>
          </cell>
          <cell r="M95" t="str">
            <v>CLASF</v>
          </cell>
          <cell r="N95" t="str">
            <v>CLASE</v>
          </cell>
          <cell r="O95" t="str">
            <v>TRIN</v>
          </cell>
          <cell r="R95">
            <v>93</v>
          </cell>
          <cell r="S95" t="str">
            <v>*</v>
          </cell>
          <cell r="T95" t="str">
            <v>VALENCIA</v>
          </cell>
          <cell r="U95" t="str">
            <v>*</v>
          </cell>
          <cell r="V95" t="str">
            <v>2.4 COMUNIDADES AUTÓNOMAS TRANSFERIDAS</v>
          </cell>
          <cell r="W95" t="str">
            <v>3.4 COMUNIDADES AUTÓNOMAS TRANSFERIDAS</v>
          </cell>
          <cell r="X95" t="str">
            <v>3.4.7  COMUNIDAD VALENCIANA</v>
          </cell>
          <cell r="Y95" t="str">
            <v xml:space="preserve">      COMUNIDAD VALENCIANA</v>
          </cell>
        </row>
        <row r="96">
          <cell r="I96">
            <v>2003</v>
          </cell>
          <cell r="J96" t="str">
            <v>*</v>
          </cell>
          <cell r="K96" t="str">
            <v>CANTABRIA</v>
          </cell>
          <cell r="L96" t="str">
            <v>*</v>
          </cell>
          <cell r="M96">
            <v>1.3</v>
          </cell>
          <cell r="N96" t="str">
            <v>A</v>
          </cell>
          <cell r="R96">
            <v>94</v>
          </cell>
          <cell r="S96" t="str">
            <v>*</v>
          </cell>
          <cell r="T96" t="str">
            <v>VALENCIA</v>
          </cell>
          <cell r="U96" t="str">
            <v>CSCV</v>
          </cell>
          <cell r="V96" t="str">
            <v>2.4 COMUNIDADES AUTÓNOMAS TRANSFERIDAS</v>
          </cell>
          <cell r="W96" t="str">
            <v>3.4 COMUNIDADES AUTÓNOMAS TRANSFERIDAS</v>
          </cell>
          <cell r="X96" t="str">
            <v>3.4.7  COMUNIDAD VALENCIANA</v>
          </cell>
          <cell r="Y96" t="str">
            <v xml:space="preserve">              Consejería de Sanidad y Consumo</v>
          </cell>
        </row>
        <row r="97">
          <cell r="R97">
            <v>95</v>
          </cell>
          <cell r="S97" t="str">
            <v>*</v>
          </cell>
          <cell r="T97" t="str">
            <v>VALENCIA</v>
          </cell>
          <cell r="U97" t="str">
            <v>SVLS</v>
          </cell>
          <cell r="V97" t="str">
            <v>2.4 COMUNIDADES AUTÓNOMAS TRANSFERIDAS</v>
          </cell>
          <cell r="W97" t="str">
            <v>3.4 COMUNIDADES AUTÓNOMAS TRANSFERIDAS</v>
          </cell>
          <cell r="X97" t="str">
            <v>3.4.7  COMUNIDAD VALENCIANA</v>
          </cell>
          <cell r="Y97" t="str">
            <v xml:space="preserve">              Servicio Valenciano de Salud</v>
          </cell>
        </row>
        <row r="98">
          <cell r="I98" t="str">
            <v>AÑO</v>
          </cell>
          <cell r="J98" t="str">
            <v>GRUPO</v>
          </cell>
          <cell r="K98" t="str">
            <v>SECTOR</v>
          </cell>
          <cell r="L98" t="str">
            <v>AGGTO</v>
          </cell>
          <cell r="M98" t="str">
            <v>CLASF</v>
          </cell>
          <cell r="N98" t="str">
            <v>CLASE</v>
          </cell>
          <cell r="O98" t="str">
            <v>TRIN</v>
          </cell>
          <cell r="R98">
            <v>96</v>
          </cell>
          <cell r="S98" t="str">
            <v>*</v>
          </cell>
          <cell r="T98" t="str">
            <v>EXTREMADURA</v>
          </cell>
          <cell r="U98" t="str">
            <v>*</v>
          </cell>
          <cell r="V98" t="str">
            <v>2.4 COMUNIDADES AUTÓNOMAS TRANSFERIDAS</v>
          </cell>
          <cell r="W98" t="str">
            <v>3.4 COMUNIDADES AUTÓNOMAS TRANSFERIDAS</v>
          </cell>
          <cell r="X98" t="str">
            <v>3.5.7  COMUNIDAD AUTÓNOMA DE EXTREMADURA</v>
          </cell>
          <cell r="Y98" t="str">
            <v xml:space="preserve">      COMUNIDAD AUTÓNOMA DE EXTREMADURA</v>
          </cell>
        </row>
        <row r="99">
          <cell r="I99">
            <v>2003</v>
          </cell>
          <cell r="J99" t="str">
            <v>*</v>
          </cell>
          <cell r="K99" t="str">
            <v>CANTABRIA</v>
          </cell>
          <cell r="L99" t="str">
            <v>*</v>
          </cell>
          <cell r="M99">
            <v>1.3</v>
          </cell>
          <cell r="N99" t="str">
            <v>B</v>
          </cell>
          <cell r="R99">
            <v>97</v>
          </cell>
          <cell r="S99" t="str">
            <v>*</v>
          </cell>
          <cell r="T99" t="str">
            <v>EXTREMADURA</v>
          </cell>
          <cell r="U99" t="str">
            <v>CBS</v>
          </cell>
          <cell r="V99" t="str">
            <v>2.4 COMUNIDADES AUTÓNOMAS TRANSFERIDAS</v>
          </cell>
          <cell r="W99" t="str">
            <v>3.4 COMUNIDADES AUTÓNOMAS TRANSFERIDAS</v>
          </cell>
          <cell r="X99" t="str">
            <v>3.5.7  COMUNIDAD AUTÓNOMA DE EXTREMADURA</v>
          </cell>
          <cell r="Y99" t="str">
            <v xml:space="preserve">              Consejeria de Sanidad y Consumo</v>
          </cell>
        </row>
        <row r="100">
          <cell r="R100">
            <v>98</v>
          </cell>
          <cell r="S100" t="str">
            <v>*</v>
          </cell>
          <cell r="T100" t="str">
            <v>EXTREMADURA</v>
          </cell>
          <cell r="U100" t="str">
            <v>SEREX</v>
          </cell>
          <cell r="V100" t="str">
            <v>2.4 COMUNIDADES AUTÓNOMAS TRANSFERIDAS</v>
          </cell>
          <cell r="W100" t="str">
            <v>3.4 COMUNIDADES AUTÓNOMAS TRANSFERIDAS</v>
          </cell>
          <cell r="X100" t="str">
            <v>3.5.7  COMUNIDAD AUTÓNOMA DE EXTREMADURA</v>
          </cell>
          <cell r="Y100" t="str">
            <v xml:space="preserve">              Servicio Extremeño de Salud</v>
          </cell>
        </row>
        <row r="101">
          <cell r="R101">
            <v>99</v>
          </cell>
          <cell r="S101" t="str">
            <v>*</v>
          </cell>
          <cell r="T101" t="str">
            <v>GALICIA</v>
          </cell>
          <cell r="U101" t="str">
            <v>*</v>
          </cell>
          <cell r="V101" t="str">
            <v>2.4 COMUNIDADES AUTÓNOMAS TRANSFERIDAS</v>
          </cell>
          <cell r="W101" t="str">
            <v>3.4 COMUNIDADES AUTÓNOMAS TRANSFERIDAS</v>
          </cell>
          <cell r="X101" t="str">
            <v>3.4.4  COMUNIDAD AUTÓNOMA DE GALICIA</v>
          </cell>
          <cell r="Y101" t="str">
            <v xml:space="preserve">      COMUNIDAD AUTÓNOMA DE GALICIA</v>
          </cell>
        </row>
        <row r="102">
          <cell r="R102">
            <v>100</v>
          </cell>
          <cell r="S102" t="str">
            <v>*</v>
          </cell>
          <cell r="T102" t="str">
            <v>GALICIA</v>
          </cell>
          <cell r="U102" t="str">
            <v>CSSSG</v>
          </cell>
          <cell r="V102" t="str">
            <v>2.4 COMUNIDADES AUTÓNOMAS TRANSFERIDAS</v>
          </cell>
          <cell r="W102" t="str">
            <v>3.4 COMUNIDADES AUTÓNOMAS TRANSFERIDAS</v>
          </cell>
          <cell r="X102" t="str">
            <v>3.4.4  COMUNIDAD AUTÓNOMA DE GALICIA</v>
          </cell>
          <cell r="Y102" t="str">
            <v xml:space="preserve">              Consejería de Sanidad y Servicios Sociales</v>
          </cell>
        </row>
        <row r="103">
          <cell r="I103" t="str">
            <v>AÑO</v>
          </cell>
          <cell r="J103" t="str">
            <v>GRUPO</v>
          </cell>
          <cell r="K103" t="str">
            <v>SECTOR</v>
          </cell>
          <cell r="L103" t="str">
            <v>AGGTO</v>
          </cell>
          <cell r="M103" t="str">
            <v>CLASF</v>
          </cell>
          <cell r="N103" t="str">
            <v>CLASE</v>
          </cell>
          <cell r="O103" t="str">
            <v>TRIN</v>
          </cell>
          <cell r="R103">
            <v>101</v>
          </cell>
          <cell r="S103" t="str">
            <v>*</v>
          </cell>
          <cell r="T103" t="str">
            <v>GALICIA</v>
          </cell>
          <cell r="U103" t="str">
            <v>SERGAS</v>
          </cell>
          <cell r="V103" t="str">
            <v>2.4 COMUNIDADES AUTÓNOMAS TRANSFERIDAS</v>
          </cell>
          <cell r="W103" t="str">
            <v>3.4 COMUNIDADES AUTÓNOMAS TRANSFERIDAS</v>
          </cell>
          <cell r="X103" t="str">
            <v>3.4.4  COMUNIDAD AUTÓNOMA DE GALICIA</v>
          </cell>
          <cell r="Y103" t="str">
            <v xml:space="preserve">              Servicio Gallego de Salud</v>
          </cell>
        </row>
        <row r="104">
          <cell r="I104">
            <v>2003</v>
          </cell>
          <cell r="J104" t="str">
            <v>*</v>
          </cell>
          <cell r="K104" t="str">
            <v>CANTABRIA</v>
          </cell>
          <cell r="L104" t="str">
            <v>*</v>
          </cell>
          <cell r="M104">
            <v>1.3</v>
          </cell>
          <cell r="N104" t="str">
            <v>C</v>
          </cell>
          <cell r="R104">
            <v>102</v>
          </cell>
          <cell r="S104" t="str">
            <v>*</v>
          </cell>
          <cell r="T104" t="str">
            <v>GALICIA</v>
          </cell>
          <cell r="U104" t="str">
            <v>VERIN</v>
          </cell>
          <cell r="V104" t="str">
            <v>2.4 COMUNIDADES AUTÓNOMAS TRANSFERIDAS</v>
          </cell>
          <cell r="W104" t="str">
            <v>3.4 COMUNIDADES AUTÓNOMAS TRANSFERIDAS</v>
          </cell>
          <cell r="X104" t="str">
            <v>3.4.4  COMUNIDAD AUTÓNOMA DE GALICIA</v>
          </cell>
          <cell r="Y104" t="str">
            <v xml:space="preserve">              Fundación Pública Hospital de Verín</v>
          </cell>
        </row>
        <row r="105">
          <cell r="R105">
            <v>103</v>
          </cell>
          <cell r="S105" t="str">
            <v>*</v>
          </cell>
          <cell r="T105" t="str">
            <v>GALICIA</v>
          </cell>
          <cell r="U105" t="str">
            <v>CTG</v>
          </cell>
          <cell r="V105" t="str">
            <v>2.4 COMUNIDADES AUTÓNOMAS TRANSFERIDAS</v>
          </cell>
          <cell r="W105" t="str">
            <v>3.4 COMUNIDADES AUTÓNOMAS TRANSFERIDAS</v>
          </cell>
          <cell r="X105" t="str">
            <v>3.4.4  COMUNIDAD AUTÓNOMA DE GALICIA</v>
          </cell>
          <cell r="Y105" t="str">
            <v xml:space="preserve">              Centro de Transfusión de Galicia</v>
          </cell>
        </row>
        <row r="106">
          <cell r="I106" t="str">
            <v>AÑO</v>
          </cell>
          <cell r="J106" t="str">
            <v>GRUPO</v>
          </cell>
          <cell r="K106" t="str">
            <v>SECTOR</v>
          </cell>
          <cell r="L106" t="str">
            <v>AGGTO</v>
          </cell>
          <cell r="M106" t="str">
            <v>CLASF</v>
          </cell>
          <cell r="N106" t="str">
            <v>CLASE</v>
          </cell>
          <cell r="O106" t="str">
            <v>TRIN</v>
          </cell>
          <cell r="R106">
            <v>104</v>
          </cell>
          <cell r="S106" t="str">
            <v>*</v>
          </cell>
          <cell r="T106" t="str">
            <v>GALICIA</v>
          </cell>
          <cell r="U106" t="str">
            <v>MEDTEC</v>
          </cell>
          <cell r="V106" t="str">
            <v>2.4 COMUNIDADES AUTÓNOMAS TRANSFERIDAS</v>
          </cell>
          <cell r="W106" t="str">
            <v>3.4 COMUNIDADES AUTÓNOMAS TRANSFERIDAS</v>
          </cell>
          <cell r="X106" t="str">
            <v>3.4.4  COMUNIDAD AUTÓNOMA DE GALICIA</v>
          </cell>
          <cell r="Y106" t="str">
            <v xml:space="preserve">              Sociedad Pública MEDTEC</v>
          </cell>
        </row>
        <row r="107">
          <cell r="I107">
            <v>2004</v>
          </cell>
          <cell r="J107" t="str">
            <v>*</v>
          </cell>
          <cell r="K107" t="str">
            <v>CANTABRIA</v>
          </cell>
          <cell r="L107" t="str">
            <v>*</v>
          </cell>
          <cell r="M107">
            <v>1.3</v>
          </cell>
          <cell r="N107" t="str">
            <v>A</v>
          </cell>
          <cell r="R107">
            <v>105</v>
          </cell>
          <cell r="S107" t="str">
            <v>*</v>
          </cell>
          <cell r="T107" t="str">
            <v>GALICIA</v>
          </cell>
          <cell r="U107" t="str">
            <v>INGO</v>
          </cell>
          <cell r="V107" t="str">
            <v>2.4 COMUNIDADES AUTÓNOMAS TRANSFERIDAS</v>
          </cell>
          <cell r="W107" t="str">
            <v>3.4 COMUNIDADES AUTÓNOMAS TRANSFERIDAS</v>
          </cell>
          <cell r="X107" t="str">
            <v>3.4.4  COMUNIDAD AUTÓNOMA DE GALICIA</v>
          </cell>
          <cell r="Y107" t="str">
            <v xml:space="preserve">              Instituto Galego de Oftalmoloxía</v>
          </cell>
        </row>
        <row r="108">
          <cell r="R108">
            <v>106</v>
          </cell>
          <cell r="S108" t="str">
            <v>*</v>
          </cell>
          <cell r="T108" t="str">
            <v>GALICIA</v>
          </cell>
          <cell r="U108" t="str">
            <v>XUNQUE</v>
          </cell>
          <cell r="V108" t="str">
            <v>2.4 COMUNIDADES AUTÓNOMAS TRANSFERIDAS</v>
          </cell>
          <cell r="W108" t="str">
            <v>3.4 COMUNIDADES AUTÓNOMAS TRANSFERIDAS</v>
          </cell>
          <cell r="X108" t="str">
            <v>3.4.4  COMUNIDAD AUTÓNOMA DE GALICIA</v>
          </cell>
          <cell r="Y108" t="str">
            <v xml:space="preserve">              Fundación Pública Hospital Virxe da Xunqueira</v>
          </cell>
        </row>
        <row r="109">
          <cell r="I109" t="str">
            <v>AÑO</v>
          </cell>
          <cell r="J109" t="str">
            <v>GRUPO</v>
          </cell>
          <cell r="K109" t="str">
            <v>SECTOR</v>
          </cell>
          <cell r="L109" t="str">
            <v>AGGTO</v>
          </cell>
          <cell r="M109" t="str">
            <v>CLASF</v>
          </cell>
          <cell r="N109" t="str">
            <v>CLASE</v>
          </cell>
          <cell r="O109" t="str">
            <v>TRIN</v>
          </cell>
          <cell r="R109">
            <v>107</v>
          </cell>
          <cell r="S109" t="str">
            <v>*</v>
          </cell>
          <cell r="T109" t="str">
            <v>GALICIA</v>
          </cell>
          <cell r="U109" t="str">
            <v>BARBAN</v>
          </cell>
          <cell r="V109" t="str">
            <v>2.4 COMUNIDADES AUTÓNOMAS TRANSFERIDAS</v>
          </cell>
          <cell r="W109" t="str">
            <v>3.4 COMUNIDADES AUTÓNOMAS TRANSFERIDAS</v>
          </cell>
          <cell r="X109" t="str">
            <v>3.4.4  COMUNIDAD AUTÓNOMA DE GALICIA</v>
          </cell>
          <cell r="Y109" t="str">
            <v xml:space="preserve">              Fundación Pública Hospital Barbanza</v>
          </cell>
        </row>
        <row r="110">
          <cell r="I110">
            <v>2004</v>
          </cell>
          <cell r="J110" t="str">
            <v>*</v>
          </cell>
          <cell r="K110" t="str">
            <v>CANTABRIA</v>
          </cell>
          <cell r="L110" t="str">
            <v>*</v>
          </cell>
          <cell r="M110">
            <v>1.3</v>
          </cell>
          <cell r="N110" t="str">
            <v>B</v>
          </cell>
          <cell r="R110">
            <v>108</v>
          </cell>
          <cell r="S110" t="str">
            <v>*</v>
          </cell>
          <cell r="T110" t="str">
            <v>GALICIA</v>
          </cell>
          <cell r="U110" t="str">
            <v>FEGAS</v>
          </cell>
          <cell r="V110" t="str">
            <v>2.4 COMUNIDADES AUTÓNOMAS TRANSFERIDAS</v>
          </cell>
          <cell r="W110" t="str">
            <v>3.4 COMUNIDADES AUTÓNOMAS TRANSFERIDAS</v>
          </cell>
          <cell r="X110" t="str">
            <v>3.4.4  COMUNIDAD AUTÓNOMA DE GALICIA</v>
          </cell>
          <cell r="Y110" t="str">
            <v xml:space="preserve">              Fundación Púb. Escola Galega de Admón. Sanitaria</v>
          </cell>
        </row>
        <row r="111">
          <cell r="R111">
            <v>109</v>
          </cell>
          <cell r="S111" t="str">
            <v>*</v>
          </cell>
          <cell r="T111" t="str">
            <v>GALICIA</v>
          </cell>
          <cell r="U111" t="str">
            <v>FORO</v>
          </cell>
          <cell r="V111" t="str">
            <v>2.4 COMUNIDADES AUTÓNOMAS TRANSFERIDAS</v>
          </cell>
          <cell r="W111" t="str">
            <v>3.4 COMUNIDADES AUTÓNOMAS TRANSFERIDAS</v>
          </cell>
          <cell r="X111" t="str">
            <v>3.4.4  COMUNIDAD AUTÓNOMA DE GALICIA</v>
          </cell>
          <cell r="Y111" t="str">
            <v xml:space="preserve">              Fund. Púb. Foro Perm. Gallego-Iberoam. de la Salud</v>
          </cell>
        </row>
        <row r="112">
          <cell r="I112" t="str">
            <v>AÑO</v>
          </cell>
          <cell r="J112" t="str">
            <v>GRUPO</v>
          </cell>
          <cell r="K112" t="str">
            <v>SECTOR</v>
          </cell>
          <cell r="L112" t="str">
            <v>AGGTO</v>
          </cell>
          <cell r="M112" t="str">
            <v>CLASF</v>
          </cell>
          <cell r="N112" t="str">
            <v>CLASE</v>
          </cell>
          <cell r="O112" t="str">
            <v>TRIN</v>
          </cell>
          <cell r="R112">
            <v>110</v>
          </cell>
          <cell r="S112" t="str">
            <v>*</v>
          </cell>
          <cell r="T112" t="str">
            <v>GALICIA</v>
          </cell>
          <cell r="U112" t="str">
            <v>URXEN</v>
          </cell>
          <cell r="V112" t="str">
            <v>2.4 COMUNIDADES AUTÓNOMAS TRANSFERIDAS</v>
          </cell>
          <cell r="W112" t="str">
            <v>3.4 COMUNIDADES AUTÓNOMAS TRANSFERIDAS</v>
          </cell>
          <cell r="X112" t="str">
            <v>3.4.4  COMUNIDAD AUTÓNOMA DE GALICIA</v>
          </cell>
          <cell r="Y112" t="str">
            <v xml:space="preserve">              F. P. Urxencias sanitarias de Galicia 061</v>
          </cell>
        </row>
        <row r="113">
          <cell r="I113">
            <v>2004</v>
          </cell>
          <cell r="J113" t="str">
            <v>*</v>
          </cell>
          <cell r="K113" t="str">
            <v>CANTABRIA</v>
          </cell>
          <cell r="L113" t="str">
            <v>*</v>
          </cell>
          <cell r="M113">
            <v>1.3</v>
          </cell>
          <cell r="N113" t="str">
            <v>C</v>
          </cell>
          <cell r="R113">
            <v>111</v>
          </cell>
          <cell r="S113" t="str">
            <v>*</v>
          </cell>
          <cell r="T113" t="str">
            <v>GALICIA</v>
          </cell>
          <cell r="U113" t="str">
            <v>SALNES</v>
          </cell>
          <cell r="V113" t="str">
            <v>2.4 COMUNIDADES AUTÓNOMAS TRANSFERIDAS</v>
          </cell>
          <cell r="W113" t="str">
            <v>3.4 COMUNIDADES AUTÓNOMAS TRANSFERIDAS</v>
          </cell>
          <cell r="X113" t="str">
            <v>3.4.4  COMUNIDAD AUTÓNOMA DE GALICIA</v>
          </cell>
          <cell r="Y113" t="str">
            <v xml:space="preserve">              Fundación Pública Hospital Salnés</v>
          </cell>
        </row>
        <row r="114">
          <cell r="R114">
            <v>112</v>
          </cell>
          <cell r="S114" t="str">
            <v>*</v>
          </cell>
          <cell r="T114" t="str">
            <v>MADRID</v>
          </cell>
          <cell r="U114" t="str">
            <v>*</v>
          </cell>
          <cell r="V114" t="str">
            <v>2.4 COMUNIDADES AUTÓNOMAS TRANSFERIDAS</v>
          </cell>
          <cell r="W114" t="str">
            <v>3.4 COMUNIDADES AUTÓNOMAS TRANSFERIDAS</v>
          </cell>
          <cell r="X114" t="str">
            <v>3.5.9  COMUNIDAD AUTÓNOMA DE MADRID</v>
          </cell>
          <cell r="Y114" t="str">
            <v xml:space="preserve">      COMUNIDAD AUTÓNOMA DE MADRID</v>
          </cell>
        </row>
        <row r="115">
          <cell r="I115" t="str">
            <v>AÑO</v>
          </cell>
          <cell r="J115" t="str">
            <v>GRUPO</v>
          </cell>
          <cell r="K115" t="str">
            <v>SECTOR</v>
          </cell>
          <cell r="L115" t="str">
            <v>AGGTO</v>
          </cell>
          <cell r="M115" t="str">
            <v>CLASF</v>
          </cell>
          <cell r="N115" t="str">
            <v>CLASE</v>
          </cell>
          <cell r="O115" t="str">
            <v>TRIN</v>
          </cell>
          <cell r="R115">
            <v>113</v>
          </cell>
          <cell r="S115" t="str">
            <v>*</v>
          </cell>
          <cell r="T115" t="str">
            <v>MADRID</v>
          </cell>
          <cell r="U115" t="str">
            <v>CSM</v>
          </cell>
          <cell r="V115" t="str">
            <v>2.4 COMUNIDADES AUTÓNOMAS TRANSFERIDAS</v>
          </cell>
          <cell r="W115" t="str">
            <v>3.4 COMUNIDADES AUTÓNOMAS TRANSFERIDAS</v>
          </cell>
          <cell r="X115" t="str">
            <v>3.5.9  COMUNIDAD AUTÓNOMA DE MADRID</v>
          </cell>
          <cell r="Y115" t="str">
            <v xml:space="preserve">              Consejería de Salud</v>
          </cell>
        </row>
        <row r="116">
          <cell r="I116">
            <v>2005</v>
          </cell>
          <cell r="J116" t="str">
            <v>*</v>
          </cell>
          <cell r="K116" t="str">
            <v>CANTABRIA</v>
          </cell>
          <cell r="L116" t="str">
            <v>*</v>
          </cell>
          <cell r="M116">
            <v>1.3</v>
          </cell>
          <cell r="N116" t="str">
            <v>A</v>
          </cell>
          <cell r="R116">
            <v>114</v>
          </cell>
          <cell r="S116" t="str">
            <v>*</v>
          </cell>
          <cell r="T116" t="str">
            <v>MADRID</v>
          </cell>
          <cell r="U116" t="str">
            <v>SERMAS</v>
          </cell>
          <cell r="V116" t="str">
            <v>2.4 COMUNIDADES AUTÓNOMAS TRANSFERIDAS</v>
          </cell>
          <cell r="W116" t="str">
            <v>3.4 COMUNIDADES AUTÓNOMAS TRANSFERIDAS</v>
          </cell>
          <cell r="X116" t="str">
            <v>3.5.9  COMUNIDAD AUTÓNOMA DE MADRID</v>
          </cell>
          <cell r="Y116" t="str">
            <v xml:space="preserve">              Servicio Madrileño de Salud</v>
          </cell>
        </row>
        <row r="117">
          <cell r="R117">
            <v>115</v>
          </cell>
          <cell r="S117" t="str">
            <v>*</v>
          </cell>
          <cell r="T117" t="str">
            <v>MADRID</v>
          </cell>
          <cell r="U117" t="str">
            <v>AACM</v>
          </cell>
          <cell r="V117" t="str">
            <v>2.4 COMUNIDADES AUTÓNOMAS TRANSFERIDAS</v>
          </cell>
          <cell r="W117" t="str">
            <v>3.4 COMUNIDADES AUTÓNOMAS TRANSFERIDAS</v>
          </cell>
          <cell r="X117" t="str">
            <v>3.5.9  COMUNIDAD AUTÓNOMA DE MADRID</v>
          </cell>
          <cell r="Y117" t="str">
            <v xml:space="preserve">              Agencia Antidroga de la Comunidad</v>
          </cell>
        </row>
        <row r="118">
          <cell r="R118">
            <v>116</v>
          </cell>
          <cell r="S118" t="str">
            <v>*</v>
          </cell>
          <cell r="T118" t="str">
            <v>MADRID</v>
          </cell>
          <cell r="U118" t="str">
            <v>IMSALUD</v>
          </cell>
          <cell r="V118" t="str">
            <v>2.4 COMUNIDADES AUTÓNOMAS TRANSFERIDAS</v>
          </cell>
          <cell r="W118" t="str">
            <v>3.4 COMUNIDADES AUTÓNOMAS TRANSFERIDAS</v>
          </cell>
          <cell r="X118" t="str">
            <v>3.5.9  COMUNIDAD AUTÓNOMA DE MADRID</v>
          </cell>
          <cell r="Y118" t="str">
            <v xml:space="preserve">              Instituto Madrileño de Salud</v>
          </cell>
        </row>
        <row r="119">
          <cell r="R119">
            <v>117</v>
          </cell>
          <cell r="S119" t="str">
            <v>*</v>
          </cell>
          <cell r="T119" t="str">
            <v>MADRID</v>
          </cell>
          <cell r="U119" t="str">
            <v>ALCOR</v>
          </cell>
          <cell r="V119" t="str">
            <v>2.4 COMUNIDADES AUTÓNOMAS TRANSFERIDAS</v>
          </cell>
          <cell r="W119" t="str">
            <v>3.4 COMUNIDADES AUTÓNOMAS TRANSFERIDAS</v>
          </cell>
          <cell r="X119" t="str">
            <v>3.5.9  COMUNIDAD AUTÓNOMA DE MADRID</v>
          </cell>
          <cell r="Y119" t="str">
            <v xml:space="preserve">              Fundación Hospital de Alcorcón</v>
          </cell>
        </row>
        <row r="120">
          <cell r="R120">
            <v>118</v>
          </cell>
          <cell r="S120" t="str">
            <v>*</v>
          </cell>
          <cell r="T120" t="str">
            <v>MADRID</v>
          </cell>
          <cell r="U120" t="str">
            <v>ISP.MADRID</v>
          </cell>
          <cell r="V120" t="str">
            <v>2.4 COMUNIDADES AUTÓNOMAS TRANSFERIDAS</v>
          </cell>
          <cell r="W120" t="str">
            <v>3.5  COMUNIDADES AUTÓNOMAS NO TRANSFERIDAS</v>
          </cell>
          <cell r="X120" t="str">
            <v>COMUNIDAD AUTÓNOMA DE MADRID</v>
          </cell>
          <cell r="Y120" t="str">
            <v xml:space="preserve">              Instituto de Salud Pública</v>
          </cell>
        </row>
        <row r="121">
          <cell r="R121">
            <v>119</v>
          </cell>
          <cell r="S121" t="str">
            <v>*</v>
          </cell>
          <cell r="T121" t="str">
            <v>MADRID</v>
          </cell>
          <cell r="U121" t="str">
            <v>AG,LAINE.</v>
          </cell>
          <cell r="V121" t="str">
            <v>2.4 COMUNIDADES AUTÓNOMAS TRANSFERIDAS</v>
          </cell>
          <cell r="W121" t="str">
            <v>3.5  COMUNIDADES AUTÓNOMAS NO TRANSFERIDAS</v>
          </cell>
          <cell r="X121" t="str">
            <v>COMUNIDAD AUTÓNOMA DE MADRID</v>
          </cell>
          <cell r="Y121" t="str">
            <v xml:space="preserve">              Agencia Formación Lain Entralgo</v>
          </cell>
        </row>
        <row r="122">
          <cell r="I122" t="str">
            <v>AÑO</v>
          </cell>
          <cell r="J122" t="str">
            <v>GRUPO</v>
          </cell>
          <cell r="K122" t="str">
            <v>SECTOR</v>
          </cell>
          <cell r="L122" t="str">
            <v>AGGTO</v>
          </cell>
          <cell r="M122" t="str">
            <v>CLASF</v>
          </cell>
          <cell r="N122" t="str">
            <v>CLASE</v>
          </cell>
          <cell r="O122" t="str">
            <v>TRIN</v>
          </cell>
          <cell r="R122">
            <v>120</v>
          </cell>
          <cell r="S122" t="str">
            <v>*</v>
          </cell>
          <cell r="T122" t="str">
            <v>MADRID</v>
          </cell>
          <cell r="U122" t="str">
            <v>H.FUENLABRADA</v>
          </cell>
          <cell r="V122" t="str">
            <v>2.4 COMUNIDADES AUTÓNOMAS TRANSFERIDAS</v>
          </cell>
          <cell r="W122" t="str">
            <v>3.5  COMUNIDADES AUTÓNOMAS NO TRANSFERIDAS</v>
          </cell>
          <cell r="X122" t="str">
            <v>COMUNIDAD AUTÓNOMA DE MADRID</v>
          </cell>
          <cell r="Y122" t="str">
            <v xml:space="preserve">              Hospital de Fuenlabrada</v>
          </cell>
        </row>
        <row r="123">
          <cell r="I123">
            <v>2005</v>
          </cell>
          <cell r="J123" t="str">
            <v>*</v>
          </cell>
          <cell r="K123" t="str">
            <v>CANTABRIA</v>
          </cell>
          <cell r="L123" t="str">
            <v>*</v>
          </cell>
          <cell r="M123">
            <v>1.3</v>
          </cell>
          <cell r="N123" t="str">
            <v>B</v>
          </cell>
          <cell r="R123">
            <v>121</v>
          </cell>
          <cell r="S123" t="str">
            <v>*</v>
          </cell>
          <cell r="T123" t="str">
            <v>MURCIA</v>
          </cell>
          <cell r="U123" t="str">
            <v>*</v>
          </cell>
          <cell r="V123" t="str">
            <v>2.4 COMUNIDADES AUTÓNOMAS TRANSFERIDAS</v>
          </cell>
          <cell r="W123" t="str">
            <v>3.4 COMUNIDADES AUTÓNOMAS TRANSFERIDAS</v>
          </cell>
          <cell r="X123" t="str">
            <v>3.5.10  COMUNIDAD AUTÓNOMA DE MURCIA</v>
          </cell>
          <cell r="Y123" t="str">
            <v xml:space="preserve">      COMUNIDAD AUTÓNOMA DE MURCIA</v>
          </cell>
        </row>
        <row r="124">
          <cell r="R124">
            <v>122</v>
          </cell>
          <cell r="S124" t="str">
            <v>*</v>
          </cell>
          <cell r="T124" t="str">
            <v>MURCIA</v>
          </cell>
          <cell r="U124" t="str">
            <v>CSAS</v>
          </cell>
          <cell r="V124" t="str">
            <v>2.4 COMUNIDADES AUTÓNOMAS TRANSFERIDAS</v>
          </cell>
          <cell r="W124" t="str">
            <v>3.4 COMUNIDADES AUTÓNOMAS TRANSFERIDAS</v>
          </cell>
          <cell r="X124" t="str">
            <v>3.5.10  COMUNIDAD AUTÓNOMA DE MURCIA</v>
          </cell>
          <cell r="Y124" t="str">
            <v xml:space="preserve">              Consejería de Sanidad y Asuntos Sociales</v>
          </cell>
        </row>
        <row r="125">
          <cell r="R125">
            <v>123</v>
          </cell>
          <cell r="S125" t="str">
            <v>*</v>
          </cell>
          <cell r="T125" t="str">
            <v>MURCIA</v>
          </cell>
          <cell r="U125" t="str">
            <v>SRSMU</v>
          </cell>
          <cell r="V125" t="str">
            <v>2.4 COMUNIDADES AUTÓNOMAS TRANSFERIDAS</v>
          </cell>
          <cell r="W125" t="str">
            <v>3.4 COMUNIDADES AUTÓNOMAS TRANSFERIDAS</v>
          </cell>
          <cell r="X125" t="str">
            <v>3.5.10  COMUNIDAD AUTÓNOMA DE MURCIA</v>
          </cell>
          <cell r="Y125" t="str">
            <v xml:space="preserve">              Servicio Regional de Salud</v>
          </cell>
        </row>
        <row r="126">
          <cell r="R126">
            <v>124</v>
          </cell>
          <cell r="S126" t="str">
            <v>*</v>
          </cell>
          <cell r="T126" t="str">
            <v xml:space="preserve">NAVARRA </v>
          </cell>
          <cell r="U126" t="str">
            <v>*</v>
          </cell>
          <cell r="V126" t="str">
            <v>2.4 COMUNIDADES AUTÓNOMAS TRANSFERIDAS</v>
          </cell>
          <cell r="W126" t="str">
            <v>3.4 COMUNIDADES AUTÓNOMAS TRANSFERIDAS</v>
          </cell>
          <cell r="X126" t="str">
            <v>3.4.6  COMUNIDAD FORAL DE NAVARRA</v>
          </cell>
          <cell r="Y126" t="str">
            <v xml:space="preserve">      COMUNIDAD FORAL DE NAVARRA   </v>
          </cell>
        </row>
        <row r="127">
          <cell r="I127" t="str">
            <v>AÑO</v>
          </cell>
          <cell r="J127" t="str">
            <v>GRUPO</v>
          </cell>
          <cell r="K127" t="str">
            <v>SECTOR</v>
          </cell>
          <cell r="L127" t="str">
            <v>AGGTO</v>
          </cell>
          <cell r="M127" t="str">
            <v>CLASF</v>
          </cell>
          <cell r="N127" t="str">
            <v>CLASE</v>
          </cell>
          <cell r="O127" t="str">
            <v>TRIN</v>
          </cell>
          <cell r="R127">
            <v>125</v>
          </cell>
          <cell r="S127" t="str">
            <v>*</v>
          </cell>
          <cell r="T127" t="str">
            <v xml:space="preserve">NAVARRA </v>
          </cell>
          <cell r="U127" t="str">
            <v>DSN</v>
          </cell>
          <cell r="V127" t="str">
            <v>2.4 COMUNIDADES AUTÓNOMAS TRANSFERIDAS</v>
          </cell>
          <cell r="W127" t="str">
            <v>3.4 COMUNIDADES AUTÓNOMAS TRANSFERIDAS</v>
          </cell>
          <cell r="X127" t="str">
            <v>3.4.6  COMUNIDAD FORAL DE NAVARRA</v>
          </cell>
          <cell r="Y127" t="str">
            <v xml:space="preserve">              Departamento de Salud</v>
          </cell>
        </row>
        <row r="128">
          <cell r="I128">
            <v>2005</v>
          </cell>
          <cell r="J128" t="str">
            <v>*</v>
          </cell>
          <cell r="K128" t="str">
            <v>CANTABRIA</v>
          </cell>
          <cell r="L128" t="str">
            <v>*</v>
          </cell>
          <cell r="M128">
            <v>1.3</v>
          </cell>
          <cell r="N128" t="str">
            <v>C</v>
          </cell>
          <cell r="R128">
            <v>126</v>
          </cell>
          <cell r="S128" t="str">
            <v>*</v>
          </cell>
          <cell r="T128" t="str">
            <v xml:space="preserve">NAVARRA </v>
          </cell>
          <cell r="U128" t="str">
            <v>SNS</v>
          </cell>
          <cell r="V128" t="str">
            <v>2.4 COMUNIDADES AUTÓNOMAS TRANSFERIDAS</v>
          </cell>
          <cell r="W128" t="str">
            <v>3.4 COMUNIDADES AUTÓNOMAS TRANSFERIDAS</v>
          </cell>
          <cell r="X128" t="str">
            <v>3.4.6  COMUNIDAD FORAL DE NAVARRA</v>
          </cell>
          <cell r="Y128" t="str">
            <v xml:space="preserve">              Servicio Navarro de Salud</v>
          </cell>
        </row>
        <row r="129">
          <cell r="R129">
            <v>127</v>
          </cell>
          <cell r="S129" t="str">
            <v>*</v>
          </cell>
          <cell r="T129" t="str">
            <v>PAIS VASCO</v>
          </cell>
          <cell r="U129" t="str">
            <v>*</v>
          </cell>
          <cell r="V129" t="str">
            <v>2.4 COMUNIDADES AUTÓNOMAS TRANSFERIDAS</v>
          </cell>
          <cell r="W129" t="str">
            <v>3.4 COMUNIDADES AUTÓNOMAS TRANSFERIDAS</v>
          </cell>
          <cell r="X129" t="str">
            <v>3.4.5  COMUNIDAD AUTÓNOMA DEL PAÍS VASCO</v>
          </cell>
          <cell r="Y129" t="str">
            <v xml:space="preserve">       COMUNIDAD AUTÓNOMA DEL PAIS VASCO</v>
          </cell>
        </row>
        <row r="130">
          <cell r="I130" t="str">
            <v>AÑO</v>
          </cell>
          <cell r="J130" t="str">
            <v>GRUPO</v>
          </cell>
          <cell r="K130" t="str">
            <v>SECTOR</v>
          </cell>
          <cell r="L130" t="str">
            <v>AGGTO</v>
          </cell>
          <cell r="M130" t="str">
            <v>CLASF</v>
          </cell>
          <cell r="N130" t="str">
            <v>CLASE</v>
          </cell>
          <cell r="O130" t="str">
            <v>TRIN</v>
          </cell>
          <cell r="R130">
            <v>128</v>
          </cell>
          <cell r="S130" t="str">
            <v>*</v>
          </cell>
          <cell r="T130" t="str">
            <v>PAIS VASCO</v>
          </cell>
          <cell r="U130" t="str">
            <v>DS</v>
          </cell>
          <cell r="V130" t="str">
            <v>2.4 COMUNIDADES AUTÓNOMAS TRANSFERIDAS</v>
          </cell>
          <cell r="W130" t="str">
            <v>3.4 COMUNIDADES AUTÓNOMAS TRANSFERIDAS</v>
          </cell>
          <cell r="X130" t="str">
            <v>3.4.5  COMUNIDAD AUTÓNOMA DEL PAÍS VASCO</v>
          </cell>
          <cell r="Y130" t="str">
            <v xml:space="preserve">              Departamento de Sanidad</v>
          </cell>
        </row>
        <row r="131">
          <cell r="I131">
            <v>2003</v>
          </cell>
          <cell r="J131" t="str">
            <v>*</v>
          </cell>
          <cell r="K131" t="str">
            <v>CANTABRIA</v>
          </cell>
          <cell r="L131" t="str">
            <v>*</v>
          </cell>
          <cell r="M131">
            <v>1.4</v>
          </cell>
          <cell r="N131" t="str">
            <v>A</v>
          </cell>
          <cell r="R131">
            <v>129</v>
          </cell>
          <cell r="S131" t="str">
            <v>*</v>
          </cell>
          <cell r="T131" t="str">
            <v>PAIS VASCO</v>
          </cell>
          <cell r="U131" t="str">
            <v>SVS</v>
          </cell>
          <cell r="V131" t="str">
            <v>2.4 COMUNIDADES AUTÓNOMAS TRANSFERIDAS</v>
          </cell>
          <cell r="W131" t="str">
            <v>3.4 COMUNIDADES AUTÓNOMAS TRANSFERIDAS</v>
          </cell>
          <cell r="X131" t="str">
            <v>3.4.5  COMUNIDAD AUTÓNOMA DEL PAÍS VASCO</v>
          </cell>
          <cell r="Y131" t="str">
            <v xml:space="preserve">              Servicio Vasco de Salud</v>
          </cell>
        </row>
        <row r="132">
          <cell r="R132">
            <v>130</v>
          </cell>
          <cell r="S132" t="str">
            <v>*</v>
          </cell>
          <cell r="T132" t="str">
            <v>PAIS VASCO</v>
          </cell>
          <cell r="U132" t="str">
            <v>OSATEK</v>
          </cell>
          <cell r="V132" t="str">
            <v>2.4 COMUNIDADES AUTÓNOMAS TRANSFERIDAS</v>
          </cell>
          <cell r="W132" t="str">
            <v>3.4 COMUNIDADES AUTÓNOMAS TRANSFERIDAS</v>
          </cell>
          <cell r="X132" t="str">
            <v>3.4.5  COMUNIDAD AUTÓNOMA DEL PAÍS VASCO</v>
          </cell>
          <cell r="Y132" t="str">
            <v xml:space="preserve">              Tecnología Sanitaria de Euskadi</v>
          </cell>
        </row>
        <row r="133">
          <cell r="I133" t="str">
            <v>AÑO</v>
          </cell>
          <cell r="J133" t="str">
            <v>GRUPO</v>
          </cell>
          <cell r="K133" t="str">
            <v>SECTOR</v>
          </cell>
          <cell r="L133" t="str">
            <v>AGGTO</v>
          </cell>
          <cell r="M133" t="str">
            <v>CLASF</v>
          </cell>
          <cell r="N133" t="str">
            <v>CLASE</v>
          </cell>
          <cell r="O133" t="str">
            <v>TRIN</v>
          </cell>
          <cell r="R133">
            <v>131</v>
          </cell>
          <cell r="S133" t="str">
            <v>*</v>
          </cell>
          <cell r="T133" t="str">
            <v>PAIS VASCO</v>
          </cell>
          <cell r="U133" t="str">
            <v>D.Drogodependencias</v>
          </cell>
          <cell r="V133" t="str">
            <v>2.4 COMUNIDADES AUTÓNOMAS TRANSFERIDAS</v>
          </cell>
          <cell r="W133" t="str">
            <v>3.4 COMUNIDADES AUTÓNOMAS TRANSFERIDAS</v>
          </cell>
          <cell r="X133" t="str">
            <v>3.4.5  COMUNIDAD AUTÓNOMA DEL PAÍS VASCO</v>
          </cell>
          <cell r="Y133" t="str">
            <v xml:space="preserve">              D.Drogodependencias.</v>
          </cell>
        </row>
        <row r="134">
          <cell r="I134">
            <v>2003</v>
          </cell>
          <cell r="J134" t="str">
            <v>*</v>
          </cell>
          <cell r="K134" t="str">
            <v>CANTABRIA</v>
          </cell>
          <cell r="L134" t="str">
            <v>*</v>
          </cell>
          <cell r="M134">
            <v>1.4</v>
          </cell>
          <cell r="N134" t="str">
            <v>B</v>
          </cell>
          <cell r="R134">
            <v>132</v>
          </cell>
          <cell r="S134" t="str">
            <v>*</v>
          </cell>
          <cell r="T134" t="str">
            <v>LA RIOJA</v>
          </cell>
          <cell r="U134" t="str">
            <v>*</v>
          </cell>
          <cell r="V134" t="str">
            <v>2.4 COMUNIDADES AUTÓNOMAS TRANSFERIDAS</v>
          </cell>
          <cell r="W134" t="str">
            <v>3.4 COMUNIDADES AUTÓNOMAS TRANSFERIDAS</v>
          </cell>
          <cell r="X134" t="str">
            <v>3.5.8  COMUNIDAD AUTÓNOMA DE LA RIOJA</v>
          </cell>
          <cell r="Y134" t="str">
            <v xml:space="preserve">      COMUNIDAD AUTÓNOMA DE LA RIOJA</v>
          </cell>
        </row>
        <row r="135">
          <cell r="R135">
            <v>133</v>
          </cell>
          <cell r="S135" t="str">
            <v>*</v>
          </cell>
          <cell r="T135" t="str">
            <v>LA RIOJA</v>
          </cell>
          <cell r="U135" t="str">
            <v>SCBS</v>
          </cell>
          <cell r="V135" t="str">
            <v>2.4 COMUNIDADES AUTÓNOMAS TRANSFERIDAS</v>
          </cell>
          <cell r="W135" t="str">
            <v>3.4 COMUNIDADES AUTÓNOMAS TRANSFERIDAS</v>
          </cell>
          <cell r="X135" t="str">
            <v>3.5.8  COMUNIDAD AUTÓNOMA DE LA RIOJA</v>
          </cell>
          <cell r="Y135" t="str">
            <v xml:space="preserve">               Consejeria de Salud, Consumo y B.Social</v>
          </cell>
        </row>
        <row r="136">
          <cell r="A136" t="str">
            <v>AÑO</v>
          </cell>
          <cell r="B136" t="str">
            <v>GRUPO</v>
          </cell>
          <cell r="C136" t="str">
            <v>SECTOR</v>
          </cell>
          <cell r="D136" t="str">
            <v>AGGTO</v>
          </cell>
          <cell r="E136" t="str">
            <v>CLASF</v>
          </cell>
          <cell r="F136" t="str">
            <v>TRIN</v>
          </cell>
          <cell r="I136" t="str">
            <v>AÑO</v>
          </cell>
          <cell r="J136" t="str">
            <v>GRUPO</v>
          </cell>
          <cell r="K136" t="str">
            <v>SECTOR</v>
          </cell>
          <cell r="L136" t="str">
            <v>AGGTO</v>
          </cell>
          <cell r="M136" t="str">
            <v>CLASF</v>
          </cell>
          <cell r="N136" t="str">
            <v>CLASE</v>
          </cell>
          <cell r="O136" t="str">
            <v>TRIN</v>
          </cell>
          <cell r="R136">
            <v>134</v>
          </cell>
          <cell r="S136" t="str">
            <v>*</v>
          </cell>
          <cell r="T136" t="str">
            <v>LA RIOJA</v>
          </cell>
          <cell r="U136" t="str">
            <v>SVRIOJA</v>
          </cell>
          <cell r="V136" t="str">
            <v>2.4 COMUNIDADES AUTÓNOMAS TRANSFERIDAS</v>
          </cell>
          <cell r="W136" t="str">
            <v>3.4 COMUNIDADES AUTÓNOMAS TRANSFERIDAS</v>
          </cell>
          <cell r="X136" t="str">
            <v>3.5.8  COMUNIDAD AUTÓNOMA DE LA RIOJA</v>
          </cell>
          <cell r="Y136" t="str">
            <v xml:space="preserve">               Servicio Riojano de Salud</v>
          </cell>
        </row>
        <row r="137">
          <cell r="A137">
            <v>2002</v>
          </cell>
          <cell r="B137" t="str">
            <v>*</v>
          </cell>
          <cell r="C137" t="str">
            <v>CANTABRIA</v>
          </cell>
          <cell r="D137" t="str">
            <v>*</v>
          </cell>
          <cell r="E137">
            <v>2.1</v>
          </cell>
          <cell r="I137">
            <v>2003</v>
          </cell>
          <cell r="J137" t="str">
            <v>*</v>
          </cell>
          <cell r="K137" t="str">
            <v>CANTABRIA</v>
          </cell>
          <cell r="L137" t="str">
            <v>*</v>
          </cell>
          <cell r="M137">
            <v>1.4</v>
          </cell>
          <cell r="N137" t="str">
            <v>C</v>
          </cell>
          <cell r="R137">
            <v>135</v>
          </cell>
          <cell r="S137" t="str">
            <v>*</v>
          </cell>
          <cell r="T137" t="str">
            <v>LA RIOJA</v>
          </cell>
          <cell r="U137" t="str">
            <v>CALAH</v>
          </cell>
          <cell r="V137" t="str">
            <v>2.4 COMUNIDADES AUTÓNOMAS TRANSFERIDAS</v>
          </cell>
          <cell r="W137" t="str">
            <v>3.4 COMUNIDADES AUTÓNOMAS TRANSFERIDAS</v>
          </cell>
          <cell r="X137" t="str">
            <v>3.5.8  COMUNIDAD AUTÓNOMA DE LA RIOJA</v>
          </cell>
          <cell r="Y137" t="str">
            <v xml:space="preserve">               Fundación Hospital de Calahorra</v>
          </cell>
        </row>
        <row r="138">
          <cell r="A138" t="str">
            <v>AÑO</v>
          </cell>
          <cell r="B138" t="str">
            <v>GRUPO</v>
          </cell>
          <cell r="C138" t="str">
            <v>SECTOR</v>
          </cell>
          <cell r="D138" t="str">
            <v>AGGTO</v>
          </cell>
          <cell r="E138" t="str">
            <v>CLASF</v>
          </cell>
          <cell r="F138" t="str">
            <v>TRIN</v>
          </cell>
          <cell r="R138">
            <v>136</v>
          </cell>
          <cell r="S138" t="str">
            <v>*</v>
          </cell>
          <cell r="T138" t="str">
            <v>LA RIOJA</v>
          </cell>
          <cell r="U138" t="str">
            <v>F.RIOJA SALUD</v>
          </cell>
          <cell r="V138" t="str">
            <v>2.4 COMUNIDADES AUTÓNOMAS TRANSFERIDAS</v>
          </cell>
          <cell r="W138" t="str">
            <v>3.4 COMUNIDADES AUTÓNOMAS TRANSFERIDAS</v>
          </cell>
          <cell r="X138" t="str">
            <v>3.5.8  COMUNIDAD AUTÓNOMA DE LA RIOJA</v>
          </cell>
          <cell r="Y138" t="str">
            <v xml:space="preserve">               Fundación Rioja Salud</v>
          </cell>
        </row>
        <row r="139">
          <cell r="A139">
            <v>2002</v>
          </cell>
          <cell r="B139" t="str">
            <v>*</v>
          </cell>
          <cell r="C139" t="str">
            <v>CANTABRIA</v>
          </cell>
          <cell r="D139" t="str">
            <v>*</v>
          </cell>
          <cell r="E139">
            <v>2.2000000000000002</v>
          </cell>
          <cell r="I139" t="str">
            <v>AÑO</v>
          </cell>
          <cell r="J139" t="str">
            <v>GRUPO</v>
          </cell>
          <cell r="K139" t="str">
            <v>SECTOR</v>
          </cell>
          <cell r="L139" t="str">
            <v>AGGTO</v>
          </cell>
          <cell r="M139" t="str">
            <v>CLASF</v>
          </cell>
          <cell r="N139" t="str">
            <v>CLASE</v>
          </cell>
          <cell r="O139" t="str">
            <v>TRIN</v>
          </cell>
          <cell r="R139">
            <v>137</v>
          </cell>
          <cell r="S139" t="str">
            <v>*</v>
          </cell>
          <cell r="T139" t="str">
            <v>LA RIOJA</v>
          </cell>
          <cell r="U139" t="str">
            <v>INGESA</v>
          </cell>
          <cell r="V139" t="str">
            <v>2.4 COMUNIDADES AUTÓNOMAS TRANSFERIDAS</v>
          </cell>
          <cell r="W139" t="str">
            <v>3.4 COMUNIDADES AUTÓNOMAS TRANSFERIDAS</v>
          </cell>
          <cell r="X139" t="str">
            <v>3.5.8  COMUNIDAD AUTÓNOMA DE LA RIOJA</v>
          </cell>
          <cell r="Y139" t="str">
            <v xml:space="preserve">             Ingesa.Período transitorio</v>
          </cell>
        </row>
        <row r="140">
          <cell r="A140" t="str">
            <v>AÑO</v>
          </cell>
          <cell r="B140" t="str">
            <v>GRUPO</v>
          </cell>
          <cell r="C140" t="str">
            <v>SECTOR</v>
          </cell>
          <cell r="D140" t="str">
            <v>AGGTO</v>
          </cell>
          <cell r="E140" t="str">
            <v>CLASF</v>
          </cell>
          <cell r="F140" t="str">
            <v>TRIN</v>
          </cell>
          <cell r="I140">
            <v>2004</v>
          </cell>
          <cell r="J140" t="str">
            <v>*</v>
          </cell>
          <cell r="K140" t="str">
            <v>CANTABRIA</v>
          </cell>
          <cell r="L140" t="str">
            <v>*</v>
          </cell>
          <cell r="M140">
            <v>1.4</v>
          </cell>
          <cell r="N140" t="str">
            <v>A</v>
          </cell>
          <cell r="R140">
            <v>138</v>
          </cell>
          <cell r="S140" t="str">
            <v>AUT</v>
          </cell>
          <cell r="T140" t="str">
            <v>*</v>
          </cell>
          <cell r="U140" t="str">
            <v>*</v>
          </cell>
          <cell r="V140" t="str">
            <v>2.5  CIUDADES  AUTÓNOMAS NO TRANSFERIDAS</v>
          </cell>
          <cell r="W140" t="str">
            <v>2.5  CIUDADES  AUTÓNOMAS NO TRANSFERIDAS</v>
          </cell>
          <cell r="X140" t="str">
            <v>3.5.0 CIUDADES AUTÓNOMAS NO TRANSFERIDAS</v>
          </cell>
          <cell r="Y140" t="str">
            <v xml:space="preserve"> CIUDADES  AUTÓNOMAS NO TRANSFERIDAS</v>
          </cell>
        </row>
        <row r="141">
          <cell r="A141">
            <v>2002</v>
          </cell>
          <cell r="B141" t="str">
            <v>*</v>
          </cell>
          <cell r="C141" t="str">
            <v>CANTABRIA</v>
          </cell>
          <cell r="D141" t="str">
            <v>*</v>
          </cell>
          <cell r="E141">
            <v>2.2999999999999998</v>
          </cell>
          <cell r="R141">
            <v>139</v>
          </cell>
          <cell r="S141" t="str">
            <v>*</v>
          </cell>
          <cell r="T141" t="str">
            <v>CEUTA</v>
          </cell>
          <cell r="U141" t="str">
            <v>*</v>
          </cell>
          <cell r="V141" t="str">
            <v>2.5  CIUDADES  AUTÓNOMAS NO TRANSFERIDAS</v>
          </cell>
          <cell r="W141" t="str">
            <v>2.5  CIUDADES  AUTÓNOMAS NO TRANSFERIDAS</v>
          </cell>
          <cell r="X141" t="str">
            <v>3.5.11  CIUDAD AUTÓNOMA DE CEUTA</v>
          </cell>
          <cell r="Y141" t="str">
            <v xml:space="preserve">      CEUTA.- TERRITORIALIZADO</v>
          </cell>
        </row>
        <row r="142">
          <cell r="A142" t="str">
            <v>AÑO</v>
          </cell>
          <cell r="B142" t="str">
            <v>GRUPO</v>
          </cell>
          <cell r="C142" t="str">
            <v>SECTOR</v>
          </cell>
          <cell r="D142" t="str">
            <v>AGGTO</v>
          </cell>
          <cell r="E142" t="str">
            <v>CLASF</v>
          </cell>
          <cell r="F142" t="str">
            <v>TRIN</v>
          </cell>
          <cell r="I142" t="str">
            <v>AÑO</v>
          </cell>
          <cell r="J142" t="str">
            <v>GRUPO</v>
          </cell>
          <cell r="K142" t="str">
            <v>SECTOR</v>
          </cell>
          <cell r="L142" t="str">
            <v>AGGTO</v>
          </cell>
          <cell r="M142" t="str">
            <v>CLASF</v>
          </cell>
          <cell r="N142" t="str">
            <v>CLASE</v>
          </cell>
          <cell r="O142" t="str">
            <v>TRIN</v>
          </cell>
          <cell r="R142">
            <v>140</v>
          </cell>
          <cell r="S142" t="str">
            <v>AUT</v>
          </cell>
          <cell r="T142" t="str">
            <v>CEUTA</v>
          </cell>
          <cell r="U142" t="str">
            <v>CSCD</v>
          </cell>
          <cell r="V142" t="str">
            <v>2.5  CIUDADES  AUTÓNOMAS NO TRANSFERIDAS</v>
          </cell>
          <cell r="W142" t="str">
            <v>2.5  CIUDADES  AUTÓNOMAS NO TRANSFERIDAS</v>
          </cell>
          <cell r="X142" t="str">
            <v>3.5.11  CIUDAD AUTÓNOMA DE CEUTA</v>
          </cell>
          <cell r="Y142" t="str">
            <v xml:space="preserve">      CIUDAD AUTÓNOMA DE CEUTA</v>
          </cell>
        </row>
        <row r="143">
          <cell r="A143">
            <v>2002</v>
          </cell>
          <cell r="B143" t="str">
            <v>*</v>
          </cell>
          <cell r="C143" t="str">
            <v>CANTABRIA</v>
          </cell>
          <cell r="D143" t="str">
            <v>*</v>
          </cell>
          <cell r="E143">
            <v>2.4</v>
          </cell>
          <cell r="I143">
            <v>2004</v>
          </cell>
          <cell r="J143" t="str">
            <v>*</v>
          </cell>
          <cell r="K143" t="str">
            <v>CANTABRIA</v>
          </cell>
          <cell r="L143" t="str">
            <v>*</v>
          </cell>
          <cell r="M143">
            <v>1.4</v>
          </cell>
          <cell r="N143" t="str">
            <v>B</v>
          </cell>
          <cell r="R143">
            <v>141</v>
          </cell>
          <cell r="S143" t="str">
            <v>SSS</v>
          </cell>
          <cell r="T143" t="str">
            <v>CEUTA</v>
          </cell>
          <cell r="U143" t="str">
            <v>INGESA</v>
          </cell>
          <cell r="V143" t="str">
            <v>2.5  CIUDADES  AUTÓNOMAS NO TRANSFERIDAS</v>
          </cell>
          <cell r="W143" t="str">
            <v>2.5  CIUDADES  AUTÓNOMAS NO TRANSFERIDAS</v>
          </cell>
          <cell r="X143" t="str">
            <v>3.5.11  CIUDAD AUTÓNOMA DE CEUTA</v>
          </cell>
          <cell r="Y143" t="str">
            <v xml:space="preserve">             CEUTA.-Ingesa.</v>
          </cell>
        </row>
        <row r="144">
          <cell r="A144" t="str">
            <v>AÑO</v>
          </cell>
          <cell r="B144" t="str">
            <v>GRUPO</v>
          </cell>
          <cell r="C144" t="str">
            <v>SECTOR</v>
          </cell>
          <cell r="D144" t="str">
            <v>AGGTO</v>
          </cell>
          <cell r="E144" t="str">
            <v>CLASF</v>
          </cell>
          <cell r="F144" t="str">
            <v>TRIN</v>
          </cell>
          <cell r="R144">
            <v>142</v>
          </cell>
          <cell r="S144" t="str">
            <v>*</v>
          </cell>
          <cell r="T144" t="str">
            <v>MELILLA</v>
          </cell>
          <cell r="U144" t="str">
            <v>*</v>
          </cell>
          <cell r="V144" t="str">
            <v>2.5  CIUDADES  AUTÓNOMAS NO TRANSFERIDAS</v>
          </cell>
          <cell r="W144" t="str">
            <v>2.5  CIUDADES  AUTÓNOMAS NO TRANSFERIDAS</v>
          </cell>
          <cell r="X144" t="str">
            <v>3.5.12  CIUDAD AUTÓNOMA DE MELILLA</v>
          </cell>
          <cell r="Y144" t="str">
            <v xml:space="preserve">      MELILLA TERRITORIALIZADO</v>
          </cell>
        </row>
        <row r="145">
          <cell r="A145">
            <v>2002</v>
          </cell>
          <cell r="B145" t="str">
            <v>*</v>
          </cell>
          <cell r="C145" t="str">
            <v>CANTABRIA</v>
          </cell>
          <cell r="D145" t="str">
            <v>*</v>
          </cell>
          <cell r="E145">
            <v>2.5</v>
          </cell>
          <cell r="I145" t="str">
            <v>AÑO</v>
          </cell>
          <cell r="J145" t="str">
            <v>GRUPO</v>
          </cell>
          <cell r="K145" t="str">
            <v>SECTOR</v>
          </cell>
          <cell r="L145" t="str">
            <v>AGGTO</v>
          </cell>
          <cell r="M145" t="str">
            <v>CLASF</v>
          </cell>
          <cell r="N145" t="str">
            <v>CLASE</v>
          </cell>
          <cell r="O145" t="str">
            <v>TRIN</v>
          </cell>
          <cell r="R145">
            <v>143</v>
          </cell>
          <cell r="S145" t="str">
            <v>AUT</v>
          </cell>
          <cell r="T145" t="str">
            <v>MELILLA</v>
          </cell>
          <cell r="U145" t="str">
            <v>CMBSS</v>
          </cell>
          <cell r="V145" t="str">
            <v>2.5  CIUDADES  AUTÓNOMAS NO TRANSFERIDAS</v>
          </cell>
          <cell r="W145" t="str">
            <v>2.5  CIUDADES  AUTÓNOMAS NO TRANSFERIDAS</v>
          </cell>
          <cell r="X145" t="str">
            <v>3.5.12  CIUDAD AUTÓNOMA DE MELILLA</v>
          </cell>
          <cell r="Y145" t="str">
            <v xml:space="preserve">      CIUDAD AUTÓNOMA DE MELILLA</v>
          </cell>
        </row>
        <row r="146">
          <cell r="A146" t="str">
            <v>AÑO</v>
          </cell>
          <cell r="B146" t="str">
            <v>GRUPO</v>
          </cell>
          <cell r="C146" t="str">
            <v>SECTOR</v>
          </cell>
          <cell r="D146" t="str">
            <v>AGGTO</v>
          </cell>
          <cell r="E146" t="str">
            <v>CLASF</v>
          </cell>
          <cell r="F146" t="str">
            <v>TRIN</v>
          </cell>
          <cell r="I146">
            <v>2004</v>
          </cell>
          <cell r="J146" t="str">
            <v>*</v>
          </cell>
          <cell r="K146" t="str">
            <v>CANTABRIA</v>
          </cell>
          <cell r="L146" t="str">
            <v>*</v>
          </cell>
          <cell r="M146">
            <v>1.4</v>
          </cell>
          <cell r="N146" t="str">
            <v>C</v>
          </cell>
          <cell r="R146">
            <v>144</v>
          </cell>
          <cell r="S146" t="str">
            <v>SSS</v>
          </cell>
          <cell r="T146" t="str">
            <v>MELILLA</v>
          </cell>
          <cell r="U146" t="str">
            <v>INGESA</v>
          </cell>
          <cell r="V146" t="str">
            <v>2.5  CIUDADES  AUTÓNOMAS NO TRANSFERIDAS</v>
          </cell>
          <cell r="W146" t="str">
            <v>2.5  CIUDADES  AUTÓNOMAS NO TRANSFERIDAS</v>
          </cell>
          <cell r="X146" t="str">
            <v>3.5.12  CIUDAD AUTÓNOMA DE MELILLA</v>
          </cell>
          <cell r="Y146" t="str">
            <v xml:space="preserve">             MELILLA.-Ingesa.</v>
          </cell>
        </row>
        <row r="147">
          <cell r="A147">
            <v>2002</v>
          </cell>
          <cell r="B147" t="str">
            <v>*</v>
          </cell>
          <cell r="C147" t="str">
            <v>CANTABRIA</v>
          </cell>
          <cell r="D147" t="str">
            <v>*</v>
          </cell>
          <cell r="E147">
            <v>3.1</v>
          </cell>
          <cell r="F147" t="str">
            <v>NC</v>
          </cell>
          <cell r="R147">
            <v>145</v>
          </cell>
          <cell r="S147" t="str">
            <v>SSS</v>
          </cell>
          <cell r="T147" t="str">
            <v>*</v>
          </cell>
          <cell r="U147" t="str">
            <v>*</v>
          </cell>
          <cell r="V147" t="str">
            <v>2.2  SISTEMA DE SEGURIDAD SOCIAL</v>
          </cell>
          <cell r="W147" t="str">
            <v>3.2  SISTEMA DE SEGURIDAD SOCIAL</v>
          </cell>
          <cell r="X147" t="str">
            <v>3.2.0 SISTEMA DE SEGURIDAD SOCIAL</v>
          </cell>
          <cell r="Y147" t="str">
            <v>SISTEMA DE SEGURIDAD SOCIAL</v>
          </cell>
        </row>
        <row r="148">
          <cell r="A148" t="str">
            <v>AÑO</v>
          </cell>
          <cell r="B148" t="str">
            <v>GRUPO</v>
          </cell>
          <cell r="C148" t="str">
            <v>SECTOR</v>
          </cell>
          <cell r="D148" t="str">
            <v>AGGTO</v>
          </cell>
          <cell r="E148" t="str">
            <v>CLASF</v>
          </cell>
          <cell r="F148" t="str">
            <v>TRIN</v>
          </cell>
          <cell r="I148" t="str">
            <v>AÑO</v>
          </cell>
          <cell r="J148" t="str">
            <v>GRUPO</v>
          </cell>
          <cell r="K148" t="str">
            <v>SECTOR</v>
          </cell>
          <cell r="L148" t="str">
            <v>AGGTO</v>
          </cell>
          <cell r="M148" t="str">
            <v>CLASF</v>
          </cell>
          <cell r="N148" t="str">
            <v>CLASE</v>
          </cell>
          <cell r="O148" t="str">
            <v>TRIN</v>
          </cell>
          <cell r="R148">
            <v>146</v>
          </cell>
          <cell r="S148" t="str">
            <v>SSS</v>
          </cell>
          <cell r="T148" t="str">
            <v>INSA</v>
          </cell>
          <cell r="U148" t="str">
            <v>INSA</v>
          </cell>
          <cell r="V148" t="str">
            <v>2.2  SISTEMA DE SEGURIDAD SOCIAL</v>
          </cell>
          <cell r="W148" t="str">
            <v>3.2  SISTEMA DE SEGURIDAD SOCIAL</v>
          </cell>
          <cell r="X148" t="str">
            <v>3.2.1  INSTITUTO NACIONAL DE LA SALUD</v>
          </cell>
          <cell r="Y148" t="str">
            <v xml:space="preserve">              Instituto Nacional de la Salud</v>
          </cell>
        </row>
        <row r="149">
          <cell r="A149">
            <v>2002</v>
          </cell>
          <cell r="B149" t="str">
            <v>*</v>
          </cell>
          <cell r="C149" t="str">
            <v>CANTABRIA</v>
          </cell>
          <cell r="D149" t="str">
            <v>*</v>
          </cell>
          <cell r="E149">
            <v>3.2</v>
          </cell>
          <cell r="F149" t="str">
            <v>NC</v>
          </cell>
          <cell r="I149">
            <v>2005</v>
          </cell>
          <cell r="J149" t="str">
            <v>*</v>
          </cell>
          <cell r="K149" t="str">
            <v>CANTABRIA</v>
          </cell>
          <cell r="L149" t="str">
            <v>*</v>
          </cell>
          <cell r="M149">
            <v>1.4</v>
          </cell>
          <cell r="N149" t="str">
            <v>A</v>
          </cell>
          <cell r="R149">
            <v>147</v>
          </cell>
          <cell r="S149" t="str">
            <v>SSS</v>
          </cell>
          <cell r="T149" t="str">
            <v>*</v>
          </cell>
          <cell r="U149" t="str">
            <v>INGESA</v>
          </cell>
          <cell r="V149" t="str">
            <v>2.2  SISTEMA DE SEGURIDAD SOCIAL</v>
          </cell>
          <cell r="W149" t="str">
            <v>3.2  SISTEMA DE SEGURIDAD SOCIAL</v>
          </cell>
          <cell r="X149" t="str">
            <v>3.2.1  INSTITUTO NACIONAL DE GESTION SANITARIA</v>
          </cell>
          <cell r="Y149" t="str">
            <v xml:space="preserve">              Instituto Nacional de Gestión Sanitaria</v>
          </cell>
        </row>
        <row r="150">
          <cell r="A150" t="str">
            <v>AÑO</v>
          </cell>
          <cell r="B150" t="str">
            <v>GRUPO</v>
          </cell>
          <cell r="C150" t="str">
            <v>SECTOR</v>
          </cell>
          <cell r="D150" t="str">
            <v>AGGTO</v>
          </cell>
          <cell r="E150" t="str">
            <v>CLASF</v>
          </cell>
          <cell r="F150" t="str">
            <v>TRIN</v>
          </cell>
          <cell r="R150">
            <v>148</v>
          </cell>
          <cell r="S150" t="str">
            <v>SSS</v>
          </cell>
          <cell r="T150" t="str">
            <v>ISM</v>
          </cell>
          <cell r="U150" t="str">
            <v>ISM</v>
          </cell>
          <cell r="V150" t="str">
            <v>2.2  SISTEMA DE SEGURIDAD SOCIAL</v>
          </cell>
          <cell r="W150" t="str">
            <v>3.2  SISTEMA DE SEGURIDAD SOCIAL</v>
          </cell>
          <cell r="X150" t="str">
            <v>3.2.2  INSTITUTO SOCIAL DE LA MARINA</v>
          </cell>
          <cell r="Y150" t="str">
            <v xml:space="preserve">              Instituto Social de la Marina</v>
          </cell>
        </row>
        <row r="151">
          <cell r="A151">
            <v>2002</v>
          </cell>
          <cell r="B151" t="str">
            <v>*</v>
          </cell>
          <cell r="C151" t="str">
            <v>CANTABRIA</v>
          </cell>
          <cell r="D151" t="str">
            <v>*</v>
          </cell>
          <cell r="E151">
            <v>3.3</v>
          </cell>
          <cell r="I151" t="str">
            <v>AÑO</v>
          </cell>
          <cell r="J151" t="str">
            <v>GRUPO</v>
          </cell>
          <cell r="K151" t="str">
            <v>SECTOR</v>
          </cell>
          <cell r="L151" t="str">
            <v>AGGTO</v>
          </cell>
          <cell r="M151" t="str">
            <v>CLASF</v>
          </cell>
          <cell r="N151" t="str">
            <v>CLASE</v>
          </cell>
          <cell r="O151" t="str">
            <v>TRIN</v>
          </cell>
          <cell r="R151">
            <v>149</v>
          </cell>
          <cell r="S151" t="str">
            <v>SSS</v>
          </cell>
          <cell r="T151" t="str">
            <v>MPAT</v>
          </cell>
          <cell r="U151" t="str">
            <v>MPAT</v>
          </cell>
          <cell r="V151" t="str">
            <v>2.2  SISTEMA DE SEGURIDAD SOCIAL</v>
          </cell>
          <cell r="W151" t="str">
            <v>3.2  SISTEMA DE SEGURIDAD SOCIAL</v>
          </cell>
          <cell r="X151" t="str">
            <v>3.2.3  MUTUAS PATRONALES DE ACCIDENTES DE TRABAJO</v>
          </cell>
          <cell r="Y151" t="str">
            <v xml:space="preserve">              Mutuas de Accidentes de Trabajo</v>
          </cell>
        </row>
        <row r="152">
          <cell r="A152" t="str">
            <v>AÑO</v>
          </cell>
          <cell r="B152" t="str">
            <v>GRUPO</v>
          </cell>
          <cell r="C152" t="str">
            <v>SECTOR</v>
          </cell>
          <cell r="D152" t="str">
            <v>AGGTO</v>
          </cell>
          <cell r="E152" t="str">
            <v>CLASF</v>
          </cell>
          <cell r="F152" t="str">
            <v>TRIN</v>
          </cell>
          <cell r="I152">
            <v>2005</v>
          </cell>
          <cell r="J152" t="str">
            <v>*</v>
          </cell>
          <cell r="K152" t="str">
            <v>CANTABRIA</v>
          </cell>
          <cell r="L152" t="str">
            <v>*</v>
          </cell>
          <cell r="M152">
            <v>1.4</v>
          </cell>
          <cell r="N152" t="str">
            <v>B</v>
          </cell>
          <cell r="R152">
            <v>150</v>
          </cell>
          <cell r="S152" t="str">
            <v>SSS</v>
          </cell>
          <cell r="T152" t="str">
            <v>FUND</v>
          </cell>
          <cell r="U152" t="str">
            <v>*</v>
          </cell>
          <cell r="V152" t="str">
            <v>2.2  SISTEMA DE SEGURIDAD SOCIAL</v>
          </cell>
          <cell r="W152" t="str">
            <v>3.2  SISTEMA DE SEGURIDAD SOCIAL</v>
          </cell>
          <cell r="X152" t="str">
            <v>3.2.4 FUNDACIÓNES PÚBLICAS SANITARIAS</v>
          </cell>
          <cell r="Y152" t="str">
            <v xml:space="preserve">              Fundaciones Públicas Sanitarias</v>
          </cell>
        </row>
        <row r="153">
          <cell r="A153">
            <v>2002</v>
          </cell>
          <cell r="B153" t="str">
            <v>*</v>
          </cell>
          <cell r="C153" t="str">
            <v>CANTABRIA</v>
          </cell>
          <cell r="D153" t="str">
            <v>*</v>
          </cell>
          <cell r="E153">
            <v>3.4</v>
          </cell>
          <cell r="R153">
            <v>151</v>
          </cell>
          <cell r="S153" t="str">
            <v>SSS</v>
          </cell>
          <cell r="T153" t="str">
            <v>FUND</v>
          </cell>
          <cell r="U153" t="str">
            <v>MANA</v>
          </cell>
          <cell r="V153" t="str">
            <v>2.2  SISTEMA DE SEGURIDAD SOCIAL</v>
          </cell>
          <cell r="W153" t="str">
            <v>3.2  SISTEMA DE SEGURIDAD SOCIAL</v>
          </cell>
          <cell r="X153" t="str">
            <v>3.2.4 FUNDACIÓNES PÚBLICAS SANITARIAS</v>
          </cell>
          <cell r="Y153" t="str">
            <v xml:space="preserve">                    Fundación Hospital de Manacor</v>
          </cell>
        </row>
        <row r="154">
          <cell r="A154" t="str">
            <v>AÑO</v>
          </cell>
          <cell r="B154" t="str">
            <v>GRUPO</v>
          </cell>
          <cell r="C154" t="str">
            <v>SECTOR</v>
          </cell>
          <cell r="D154" t="str">
            <v>AGGTO</v>
          </cell>
          <cell r="E154" t="str">
            <v>CLASF</v>
          </cell>
          <cell r="F154" t="str">
            <v>TRIN</v>
          </cell>
          <cell r="I154" t="str">
            <v>AÑO</v>
          </cell>
          <cell r="J154" t="str">
            <v>GRUPO</v>
          </cell>
          <cell r="K154" t="str">
            <v>SECTOR</v>
          </cell>
          <cell r="L154" t="str">
            <v>AGGTO</v>
          </cell>
          <cell r="M154" t="str">
            <v>CLASF</v>
          </cell>
          <cell r="N154" t="str">
            <v>CLASE</v>
          </cell>
          <cell r="O154" t="str">
            <v>TRIN</v>
          </cell>
          <cell r="R154">
            <v>152</v>
          </cell>
          <cell r="S154" t="str">
            <v>SSS</v>
          </cell>
          <cell r="T154" t="str">
            <v>FUND</v>
          </cell>
          <cell r="U154" t="str">
            <v>ALCOR</v>
          </cell>
          <cell r="V154" t="str">
            <v>2.2  SISTEMA DE SEGURIDAD SOCIAL</v>
          </cell>
          <cell r="W154" t="str">
            <v>3.2  SISTEMA DE SEGURIDAD SOCIAL</v>
          </cell>
          <cell r="X154" t="str">
            <v>3.2.4 FUNDACIÓNES PÚBLICAS SANITARIAS</v>
          </cell>
          <cell r="Y154" t="str">
            <v xml:space="preserve">                    Fundación Hospital de Alcorcón</v>
          </cell>
        </row>
        <row r="155">
          <cell r="A155">
            <v>2002</v>
          </cell>
          <cell r="B155" t="str">
            <v>*</v>
          </cell>
          <cell r="C155" t="str">
            <v>CANTABRIA</v>
          </cell>
          <cell r="D155" t="str">
            <v>*</v>
          </cell>
          <cell r="E155">
            <v>5.0999999999999996</v>
          </cell>
          <cell r="I155">
            <v>2005</v>
          </cell>
          <cell r="J155" t="str">
            <v>*</v>
          </cell>
          <cell r="K155" t="str">
            <v>CANTABRIA</v>
          </cell>
          <cell r="L155" t="str">
            <v>*</v>
          </cell>
          <cell r="M155">
            <v>1.4</v>
          </cell>
          <cell r="N155" t="str">
            <v>C</v>
          </cell>
          <cell r="R155">
            <v>153</v>
          </cell>
          <cell r="S155" t="str">
            <v>SSS</v>
          </cell>
          <cell r="T155" t="str">
            <v>FUND</v>
          </cell>
          <cell r="U155" t="str">
            <v>CALAH</v>
          </cell>
          <cell r="V155" t="str">
            <v>2.2  SISTEMA DE SEGURIDAD SOCIAL</v>
          </cell>
          <cell r="W155" t="str">
            <v>3.2  SISTEMA DE SEGURIDAD SOCIAL</v>
          </cell>
          <cell r="X155" t="str">
            <v>3.2.4 FUNDACIÓNES PÚBLICAS SANITARIAS</v>
          </cell>
          <cell r="Y155" t="str">
            <v xml:space="preserve">                    Fundación Hospital de Calahorra</v>
          </cell>
        </row>
        <row r="156">
          <cell r="R156">
            <v>154</v>
          </cell>
          <cell r="S156" t="str">
            <v>SSS</v>
          </cell>
          <cell r="T156" t="str">
            <v>FUND</v>
          </cell>
          <cell r="U156" t="str">
            <v>LLATZER</v>
          </cell>
          <cell r="V156" t="str">
            <v>2.2  SISTEMA DE SEGURIDAD SOCIAL</v>
          </cell>
          <cell r="W156" t="str">
            <v>3.2  SISTEMA DE SEGURIDAD SOCIAL</v>
          </cell>
          <cell r="X156" t="str">
            <v>3.2.4 FUNDACIÓNES PÚBLICAS SANITARIAS</v>
          </cell>
          <cell r="Y156" t="str">
            <v xml:space="preserve">                    Fundación Hospital Son Llatzer</v>
          </cell>
        </row>
        <row r="157">
          <cell r="R157">
            <v>155</v>
          </cell>
          <cell r="S157" t="str">
            <v xml:space="preserve">CCLL </v>
          </cell>
          <cell r="T157" t="str">
            <v>*</v>
          </cell>
          <cell r="U157" t="str">
            <v>*</v>
          </cell>
          <cell r="V157" t="str">
            <v>2.6 CORPORACIONES LOCALES</v>
          </cell>
          <cell r="W157" t="str">
            <v>3.6 CORPORACIONES LOCALES</v>
          </cell>
          <cell r="X157" t="str">
            <v>3.6.0  CORPORACIONES LOCALES</v>
          </cell>
          <cell r="Y157" t="str">
            <v>CORPORACIONES LOCALES</v>
          </cell>
        </row>
        <row r="158">
          <cell r="A158" t="str">
            <v>AÑO</v>
          </cell>
          <cell r="B158" t="str">
            <v>GRUPO</v>
          </cell>
          <cell r="C158" t="str">
            <v>SECTOR</v>
          </cell>
          <cell r="D158" t="str">
            <v>AGGTO</v>
          </cell>
          <cell r="E158" t="str">
            <v>CLASF</v>
          </cell>
          <cell r="F158" t="str">
            <v>TRIN</v>
          </cell>
          <cell r="R158">
            <v>156</v>
          </cell>
          <cell r="S158" t="str">
            <v xml:space="preserve">MUT </v>
          </cell>
          <cell r="T158" t="str">
            <v>*</v>
          </cell>
          <cell r="U158" t="str">
            <v>*</v>
          </cell>
          <cell r="V158" t="str">
            <v>2.3  MUTUALIDADES DE FUNCIONARIOS</v>
          </cell>
          <cell r="W158" t="str">
            <v>3.3  MUTUALIDADES DE FUNCIONARIOS</v>
          </cell>
          <cell r="X158" t="str">
            <v>3.3.0 CUENTA SATÉLITE DE LAS MUTUALIDADES DE FUNCIONARIOS</v>
          </cell>
          <cell r="Y158" t="str">
            <v>MUTUALIDADES DE FUNCIONARIOS</v>
          </cell>
        </row>
        <row r="159">
          <cell r="A159">
            <v>2002</v>
          </cell>
          <cell r="B159" t="str">
            <v>*</v>
          </cell>
          <cell r="C159" t="str">
            <v>CANTABRIA</v>
          </cell>
          <cell r="D159" t="str">
            <v>*</v>
          </cell>
          <cell r="E159">
            <v>5.2</v>
          </cell>
          <cell r="F159" t="str">
            <v>NC</v>
          </cell>
          <cell r="R159">
            <v>157</v>
          </cell>
          <cell r="S159" t="str">
            <v xml:space="preserve">MUT </v>
          </cell>
          <cell r="T159" t="str">
            <v xml:space="preserve">ISFAS   </v>
          </cell>
          <cell r="U159" t="str">
            <v xml:space="preserve">ISFAS   </v>
          </cell>
          <cell r="V159" t="str">
            <v>2.3  MUTUALIDADES DE FUNCIONARIOS</v>
          </cell>
          <cell r="W159" t="str">
            <v>3.3  MUTUALIDADES DE FUNCIONARIOS</v>
          </cell>
          <cell r="X159" t="str">
            <v>3.3.1  INSTITUTO SOCIAL DE LAS FUERZAS ARMADAS</v>
          </cell>
          <cell r="Y159" t="str">
            <v xml:space="preserve">              Instituto Social de las Fuerzas Armadas</v>
          </cell>
        </row>
        <row r="160">
          <cell r="A160" t="str">
            <v>AÑO</v>
          </cell>
          <cell r="B160" t="str">
            <v>GRUPO</v>
          </cell>
          <cell r="C160" t="str">
            <v>SECTOR</v>
          </cell>
          <cell r="D160" t="str">
            <v>AGGTO</v>
          </cell>
          <cell r="E160" t="str">
            <v>CLASF</v>
          </cell>
          <cell r="F160" t="str">
            <v>TRIN</v>
          </cell>
          <cell r="R160">
            <v>158</v>
          </cell>
          <cell r="S160" t="str">
            <v xml:space="preserve">MUT </v>
          </cell>
          <cell r="T160" t="str">
            <v>MUFACE</v>
          </cell>
          <cell r="U160" t="str">
            <v>MUFACE</v>
          </cell>
          <cell r="V160" t="str">
            <v>2.3  MUTUALIDADES DE FUNCIONARIOS</v>
          </cell>
          <cell r="W160" t="str">
            <v>3.3  MUTUALIDADES DE FUNCIONARIOS</v>
          </cell>
          <cell r="X160" t="str">
            <v>3.3.2  MUTUALIDAD GENERAL DE FUNCIONARIOS CIVILES</v>
          </cell>
          <cell r="Y160" t="str">
            <v xml:space="preserve">              Mutualidad General de Funcionarios Civiles</v>
          </cell>
        </row>
        <row r="161">
          <cell r="A161">
            <v>2002</v>
          </cell>
          <cell r="B161" t="str">
            <v>*</v>
          </cell>
          <cell r="C161" t="str">
            <v>CANTABRIA</v>
          </cell>
          <cell r="D161" t="str">
            <v>*</v>
          </cell>
          <cell r="E161">
            <v>5.3</v>
          </cell>
          <cell r="R161">
            <v>159</v>
          </cell>
          <cell r="S161" t="str">
            <v xml:space="preserve">MUT </v>
          </cell>
          <cell r="T161" t="str">
            <v>MUGEJU</v>
          </cell>
          <cell r="U161" t="str">
            <v>MUGEJU</v>
          </cell>
          <cell r="V161" t="str">
            <v>2.3  MUTUALIDADES DE FUNCIONARIOS</v>
          </cell>
          <cell r="W161" t="str">
            <v>3.3  MUTUALIDADES DE FUNCIONARIOS</v>
          </cell>
          <cell r="X161" t="str">
            <v>3.3.3  MUTUALIDAD GENERAL JUDICIAL</v>
          </cell>
          <cell r="Y161" t="str">
            <v xml:space="preserve">              Mutualidad General Judicial</v>
          </cell>
        </row>
        <row r="162">
          <cell r="R162">
            <v>160</v>
          </cell>
          <cell r="S162" t="str">
            <v xml:space="preserve">MUT </v>
          </cell>
          <cell r="T162" t="str">
            <v>MUNPAL</v>
          </cell>
          <cell r="U162" t="str">
            <v>MUNPAL</v>
          </cell>
          <cell r="V162" t="str">
            <v>2.3  MUTUALIDADES DE FUNCIONARIOS</v>
          </cell>
          <cell r="W162" t="str">
            <v>3.3  MUTUALIDADES DE FUNCIONARIOS</v>
          </cell>
          <cell r="X162" t="str">
            <v>3.3.4  MUTUALIDAD DE PREVISIÓN DE LA ADMINISTACIÓN LOCAL</v>
          </cell>
          <cell r="Y162" t="str">
            <v xml:space="preserve">              Mutualidad  de Previsión de la Admon. Local</v>
          </cell>
        </row>
        <row r="163">
          <cell r="R163">
            <v>161</v>
          </cell>
          <cell r="S163" t="str">
            <v>*</v>
          </cell>
          <cell r="T163" t="str">
            <v>*</v>
          </cell>
          <cell r="U163" t="str">
            <v>*</v>
          </cell>
          <cell r="V163" t="str">
            <v>1.0  GASTO PÚBLICO EN SANIDAD</v>
          </cell>
          <cell r="W163" t="str">
            <v>1.0  GASTO PÚBLICO EN SANIDAD</v>
          </cell>
          <cell r="X163" t="str">
            <v>1.0 GASTO PÚBLICO EN SANIDAD</v>
          </cell>
          <cell r="Y163" t="str">
            <v>GASTO SANITARIO PÚBLICO TOTAL</v>
          </cell>
        </row>
        <row r="164">
          <cell r="A164" t="str">
            <v>AÑO</v>
          </cell>
          <cell r="B164" t="str">
            <v>GRUPO</v>
          </cell>
          <cell r="C164" t="str">
            <v>SECTOR</v>
          </cell>
          <cell r="D164" t="str">
            <v>AGGTO</v>
          </cell>
          <cell r="E164" t="str">
            <v>CLASF</v>
          </cell>
          <cell r="F164" t="str">
            <v>TRIN</v>
          </cell>
        </row>
        <row r="165">
          <cell r="A165">
            <v>2006</v>
          </cell>
          <cell r="B165" t="str">
            <v>*</v>
          </cell>
          <cell r="C165" t="str">
            <v>CANTABRIA</v>
          </cell>
          <cell r="D165" t="str">
            <v>*</v>
          </cell>
          <cell r="E165">
            <v>2.1</v>
          </cell>
        </row>
        <row r="166">
          <cell r="A166" t="str">
            <v>AÑO</v>
          </cell>
          <cell r="B166" t="str">
            <v>GRUPO</v>
          </cell>
          <cell r="C166" t="str">
            <v>SECTOR</v>
          </cell>
          <cell r="D166" t="str">
            <v>AGGTO</v>
          </cell>
          <cell r="E166" t="str">
            <v>CLASF</v>
          </cell>
          <cell r="F166" t="str">
            <v>TRIN</v>
          </cell>
        </row>
        <row r="167">
          <cell r="A167">
            <v>2006</v>
          </cell>
          <cell r="B167" t="str">
            <v>*</v>
          </cell>
          <cell r="C167" t="str">
            <v>CANTABRIA</v>
          </cell>
          <cell r="D167" t="str">
            <v>*</v>
          </cell>
          <cell r="E167">
            <v>2.2000000000000002</v>
          </cell>
        </row>
        <row r="168">
          <cell r="A168" t="str">
            <v>AÑO</v>
          </cell>
          <cell r="B168" t="str">
            <v>GRUPO</v>
          </cell>
          <cell r="C168" t="str">
            <v>SECTOR</v>
          </cell>
          <cell r="D168" t="str">
            <v>AGGTO</v>
          </cell>
          <cell r="E168" t="str">
            <v>CLASF</v>
          </cell>
          <cell r="F168" t="str">
            <v>TRIN</v>
          </cell>
        </row>
        <row r="169">
          <cell r="A169">
            <v>2006</v>
          </cell>
          <cell r="B169" t="str">
            <v>*</v>
          </cell>
          <cell r="C169" t="str">
            <v>CANTABRIA</v>
          </cell>
          <cell r="D169" t="str">
            <v>*</v>
          </cell>
          <cell r="E169">
            <v>2.2999999999999998</v>
          </cell>
        </row>
        <row r="170">
          <cell r="A170" t="str">
            <v>AÑO</v>
          </cell>
          <cell r="B170" t="str">
            <v>GRUPO</v>
          </cell>
          <cell r="C170" t="str">
            <v>SECTOR</v>
          </cell>
          <cell r="D170" t="str">
            <v>AGGTO</v>
          </cell>
          <cell r="E170" t="str">
            <v>CLASF</v>
          </cell>
          <cell r="F170" t="str">
            <v>TRIN</v>
          </cell>
        </row>
        <row r="171">
          <cell r="A171">
            <v>2006</v>
          </cell>
          <cell r="B171" t="str">
            <v>*</v>
          </cell>
          <cell r="C171" t="str">
            <v>CANTABRIA</v>
          </cell>
          <cell r="D171" t="str">
            <v>*</v>
          </cell>
          <cell r="E171">
            <v>2.4</v>
          </cell>
        </row>
        <row r="172">
          <cell r="A172" t="str">
            <v>AÑO</v>
          </cell>
          <cell r="B172" t="str">
            <v>GRUPO</v>
          </cell>
          <cell r="C172" t="str">
            <v>SECTOR</v>
          </cell>
          <cell r="D172" t="str">
            <v>AGGTO</v>
          </cell>
          <cell r="E172" t="str">
            <v>CLASF</v>
          </cell>
          <cell r="F172" t="str">
            <v>TRIN</v>
          </cell>
        </row>
        <row r="173">
          <cell r="A173">
            <v>2006</v>
          </cell>
          <cell r="B173" t="str">
            <v>*</v>
          </cell>
          <cell r="C173" t="str">
            <v>CANTABRIA</v>
          </cell>
          <cell r="D173" t="str">
            <v>*</v>
          </cell>
          <cell r="E173">
            <v>2.5</v>
          </cell>
        </row>
        <row r="174">
          <cell r="A174" t="str">
            <v>AÑO</v>
          </cell>
          <cell r="B174" t="str">
            <v>GRUPO</v>
          </cell>
          <cell r="C174" t="str">
            <v>SECTOR</v>
          </cell>
          <cell r="D174" t="str">
            <v>AGGTO</v>
          </cell>
          <cell r="E174" t="str">
            <v>CLASF</v>
          </cell>
          <cell r="F174" t="str">
            <v>TRIN</v>
          </cell>
        </row>
        <row r="175">
          <cell r="A175">
            <v>2006</v>
          </cell>
          <cell r="B175" t="str">
            <v>*</v>
          </cell>
          <cell r="C175" t="str">
            <v>CANTABRIA</v>
          </cell>
          <cell r="D175" t="str">
            <v>*</v>
          </cell>
          <cell r="E175">
            <v>3.1</v>
          </cell>
          <cell r="F175" t="str">
            <v>NC</v>
          </cell>
        </row>
        <row r="176">
          <cell r="A176" t="str">
            <v>AÑO</v>
          </cell>
          <cell r="B176" t="str">
            <v>GRUPO</v>
          </cell>
          <cell r="C176" t="str">
            <v>SECTOR</v>
          </cell>
          <cell r="D176" t="str">
            <v>AGGTO</v>
          </cell>
          <cell r="E176" t="str">
            <v>CLASF</v>
          </cell>
          <cell r="F176" t="str">
            <v>TRIN</v>
          </cell>
        </row>
        <row r="177">
          <cell r="A177">
            <v>2006</v>
          </cell>
          <cell r="B177" t="str">
            <v>*</v>
          </cell>
          <cell r="C177" t="str">
            <v>CANTABRIA</v>
          </cell>
          <cell r="D177" t="str">
            <v>*</v>
          </cell>
          <cell r="E177">
            <v>3.2</v>
          </cell>
          <cell r="F177" t="str">
            <v>NC</v>
          </cell>
        </row>
        <row r="178">
          <cell r="A178" t="str">
            <v>AÑO</v>
          </cell>
          <cell r="B178" t="str">
            <v>GRUPO</v>
          </cell>
          <cell r="C178" t="str">
            <v>SECTOR</v>
          </cell>
          <cell r="D178" t="str">
            <v>AGGTO</v>
          </cell>
          <cell r="E178" t="str">
            <v>CLASF</v>
          </cell>
          <cell r="F178" t="str">
            <v>TRIN</v>
          </cell>
        </row>
        <row r="179">
          <cell r="A179">
            <v>2006</v>
          </cell>
          <cell r="B179" t="str">
            <v>*</v>
          </cell>
          <cell r="C179" t="str">
            <v>CANTABRIA</v>
          </cell>
          <cell r="D179" t="str">
            <v>*</v>
          </cell>
          <cell r="E179">
            <v>3.3</v>
          </cell>
        </row>
        <row r="180">
          <cell r="A180" t="str">
            <v>AÑO</v>
          </cell>
          <cell r="B180" t="str">
            <v>GRUPO</v>
          </cell>
          <cell r="C180" t="str">
            <v>SECTOR</v>
          </cell>
          <cell r="D180" t="str">
            <v>AGGTO</v>
          </cell>
          <cell r="E180" t="str">
            <v>CLASF</v>
          </cell>
          <cell r="F180" t="str">
            <v>TRIN</v>
          </cell>
        </row>
        <row r="181">
          <cell r="A181">
            <v>2006</v>
          </cell>
          <cell r="B181" t="str">
            <v>*</v>
          </cell>
          <cell r="C181" t="str">
            <v>CANTABRIA</v>
          </cell>
          <cell r="D181" t="str">
            <v>*</v>
          </cell>
          <cell r="E181">
            <v>3.4</v>
          </cell>
        </row>
        <row r="182">
          <cell r="A182" t="str">
            <v>AÑO</v>
          </cell>
          <cell r="B182" t="str">
            <v>GRUPO</v>
          </cell>
          <cell r="C182" t="str">
            <v>SECTOR</v>
          </cell>
          <cell r="D182" t="str">
            <v>AGGTO</v>
          </cell>
          <cell r="E182" t="str">
            <v>CLASF</v>
          </cell>
          <cell r="F182" t="str">
            <v>TRIN</v>
          </cell>
        </row>
        <row r="183">
          <cell r="A183">
            <v>2006</v>
          </cell>
          <cell r="B183" t="str">
            <v>*</v>
          </cell>
          <cell r="C183" t="str">
            <v>CANTABRIA</v>
          </cell>
          <cell r="D183" t="str">
            <v>*</v>
          </cell>
          <cell r="E183">
            <v>5.0999999999999996</v>
          </cell>
        </row>
        <row r="184">
          <cell r="A184" t="str">
            <v>AÑO</v>
          </cell>
          <cell r="B184" t="str">
            <v>GRUPO</v>
          </cell>
          <cell r="C184" t="str">
            <v>SECTOR</v>
          </cell>
          <cell r="D184" t="str">
            <v>AGGTO</v>
          </cell>
          <cell r="E184" t="str">
            <v>CLASF</v>
          </cell>
          <cell r="F184" t="str">
            <v>TRIN</v>
          </cell>
          <cell r="I184" t="str">
            <v>AÑO</v>
          </cell>
          <cell r="J184" t="str">
            <v>GRUPO</v>
          </cell>
          <cell r="K184" t="str">
            <v>SECTOR</v>
          </cell>
          <cell r="L184" t="str">
            <v>AGGTO</v>
          </cell>
          <cell r="M184" t="str">
            <v>CLASF</v>
          </cell>
          <cell r="N184" t="str">
            <v>CLASE</v>
          </cell>
          <cell r="O184" t="str">
            <v>TRIN</v>
          </cell>
        </row>
        <row r="185">
          <cell r="A185">
            <v>2006</v>
          </cell>
          <cell r="B185" t="str">
            <v>*</v>
          </cell>
          <cell r="C185" t="str">
            <v>CANTABRIA</v>
          </cell>
          <cell r="D185" t="str">
            <v>*</v>
          </cell>
          <cell r="E185">
            <v>5.2</v>
          </cell>
          <cell r="F185" t="str">
            <v>NC</v>
          </cell>
          <cell r="I185">
            <v>2003</v>
          </cell>
          <cell r="J185" t="str">
            <v>*</v>
          </cell>
          <cell r="K185" t="str">
            <v>CANTABRIA</v>
          </cell>
          <cell r="L185" t="str">
            <v>*</v>
          </cell>
          <cell r="M185">
            <v>1.6</v>
          </cell>
          <cell r="N185" t="str">
            <v>A</v>
          </cell>
        </row>
        <row r="186">
          <cell r="A186" t="str">
            <v>AÑO</v>
          </cell>
          <cell r="B186" t="str">
            <v>GRUPO</v>
          </cell>
          <cell r="C186" t="str">
            <v>SECTOR</v>
          </cell>
          <cell r="D186" t="str">
            <v>AGGTO</v>
          </cell>
          <cell r="E186" t="str">
            <v>CLASF</v>
          </cell>
          <cell r="F186" t="str">
            <v>TRIN</v>
          </cell>
        </row>
        <row r="187">
          <cell r="A187">
            <v>2006</v>
          </cell>
          <cell r="B187" t="str">
            <v>*</v>
          </cell>
          <cell r="C187" t="str">
            <v>CANTABRIA</v>
          </cell>
          <cell r="D187" t="str">
            <v>*</v>
          </cell>
          <cell r="E187">
            <v>5.3</v>
          </cell>
          <cell r="I187" t="str">
            <v>AÑO</v>
          </cell>
          <cell r="J187" t="str">
            <v>GRUPO</v>
          </cell>
          <cell r="K187" t="str">
            <v>SECTOR</v>
          </cell>
          <cell r="L187" t="str">
            <v>AGGTO</v>
          </cell>
          <cell r="M187" t="str">
            <v>CLASF</v>
          </cell>
          <cell r="N187" t="str">
            <v>CLASE</v>
          </cell>
          <cell r="O187" t="str">
            <v>TRIN</v>
          </cell>
        </row>
        <row r="188">
          <cell r="I188">
            <v>2003</v>
          </cell>
          <cell r="J188" t="str">
            <v>*</v>
          </cell>
          <cell r="K188" t="str">
            <v>CANTABRIA</v>
          </cell>
          <cell r="L188" t="str">
            <v>*</v>
          </cell>
          <cell r="M188">
            <v>1.6</v>
          </cell>
          <cell r="N188" t="str">
            <v>B</v>
          </cell>
        </row>
        <row r="189">
          <cell r="A189" t="str">
            <v>AÑO</v>
          </cell>
          <cell r="B189" t="str">
            <v>GRUPO</v>
          </cell>
          <cell r="C189" t="str">
            <v>SECTOR</v>
          </cell>
          <cell r="D189" t="str">
            <v>AGGTO</v>
          </cell>
          <cell r="E189" t="str">
            <v>CLASF</v>
          </cell>
          <cell r="F189" t="str">
            <v>TRIN</v>
          </cell>
        </row>
        <row r="190">
          <cell r="A190">
            <v>2003</v>
          </cell>
          <cell r="B190" t="str">
            <v>*</v>
          </cell>
          <cell r="C190" t="str">
            <v>CANTABRIA</v>
          </cell>
          <cell r="D190" t="str">
            <v>*</v>
          </cell>
          <cell r="E190">
            <v>2.1</v>
          </cell>
          <cell r="I190" t="str">
            <v>AÑO</v>
          </cell>
          <cell r="J190" t="str">
            <v>GRUPO</v>
          </cell>
          <cell r="K190" t="str">
            <v>SECTOR</v>
          </cell>
          <cell r="L190" t="str">
            <v>AGGTO</v>
          </cell>
          <cell r="M190" t="str">
            <v>CLASF</v>
          </cell>
          <cell r="N190" t="str">
            <v>CLASE</v>
          </cell>
          <cell r="O190" t="str">
            <v>TRIN</v>
          </cell>
        </row>
        <row r="191">
          <cell r="A191" t="str">
            <v>AÑO</v>
          </cell>
          <cell r="B191" t="str">
            <v>GRUPO</v>
          </cell>
          <cell r="C191" t="str">
            <v>SECTOR</v>
          </cell>
          <cell r="D191" t="str">
            <v>AGGTO</v>
          </cell>
          <cell r="E191" t="str">
            <v>CLASF</v>
          </cell>
          <cell r="F191" t="str">
            <v>TRIN</v>
          </cell>
          <cell r="I191">
            <v>2003</v>
          </cell>
          <cell r="J191" t="str">
            <v>*</v>
          </cell>
          <cell r="K191" t="str">
            <v>CANTABRIA</v>
          </cell>
          <cell r="L191" t="str">
            <v>*</v>
          </cell>
          <cell r="M191">
            <v>1.6</v>
          </cell>
          <cell r="N191" t="str">
            <v>C</v>
          </cell>
        </row>
        <row r="192">
          <cell r="A192">
            <v>2003</v>
          </cell>
          <cell r="B192" t="str">
            <v>*</v>
          </cell>
          <cell r="C192" t="str">
            <v>CANTABRIA</v>
          </cell>
          <cell r="D192" t="str">
            <v>*</v>
          </cell>
          <cell r="E192">
            <v>2.2000000000000002</v>
          </cell>
        </row>
        <row r="193">
          <cell r="A193" t="str">
            <v>AÑO</v>
          </cell>
          <cell r="B193" t="str">
            <v>GRUPO</v>
          </cell>
          <cell r="C193" t="str">
            <v>SECTOR</v>
          </cell>
          <cell r="D193" t="str">
            <v>AGGTO</v>
          </cell>
          <cell r="E193" t="str">
            <v>CLASF</v>
          </cell>
          <cell r="F193" t="str">
            <v>TRIN</v>
          </cell>
          <cell r="I193" t="str">
            <v>AÑO</v>
          </cell>
          <cell r="J193" t="str">
            <v>GRUPO</v>
          </cell>
          <cell r="K193" t="str">
            <v>SECTOR</v>
          </cell>
          <cell r="L193" t="str">
            <v>AGGTO</v>
          </cell>
          <cell r="M193" t="str">
            <v>CLASF</v>
          </cell>
          <cell r="N193" t="str">
            <v>CLASE</v>
          </cell>
          <cell r="O193" t="str">
            <v>TRIN</v>
          </cell>
        </row>
        <row r="194">
          <cell r="A194">
            <v>2003</v>
          </cell>
          <cell r="B194" t="str">
            <v>*</v>
          </cell>
          <cell r="C194" t="str">
            <v>CANTABRIA</v>
          </cell>
          <cell r="D194" t="str">
            <v>*</v>
          </cell>
          <cell r="E194">
            <v>2.2999999999999998</v>
          </cell>
          <cell r="I194">
            <v>2004</v>
          </cell>
          <cell r="J194" t="str">
            <v>*</v>
          </cell>
          <cell r="K194" t="str">
            <v>CANTABRIA</v>
          </cell>
          <cell r="L194" t="str">
            <v>*</v>
          </cell>
          <cell r="M194">
            <v>1.6</v>
          </cell>
          <cell r="N194" t="str">
            <v>A</v>
          </cell>
        </row>
        <row r="195">
          <cell r="A195" t="str">
            <v>AÑO</v>
          </cell>
          <cell r="B195" t="str">
            <v>GRUPO</v>
          </cell>
          <cell r="C195" t="str">
            <v>SECTOR</v>
          </cell>
          <cell r="D195" t="str">
            <v>AGGTO</v>
          </cell>
          <cell r="E195" t="str">
            <v>CLASF</v>
          </cell>
          <cell r="F195" t="str">
            <v>TRIN</v>
          </cell>
        </row>
        <row r="196">
          <cell r="A196">
            <v>2003</v>
          </cell>
          <cell r="B196" t="str">
            <v>*</v>
          </cell>
          <cell r="C196" t="str">
            <v>CANTABRIA</v>
          </cell>
          <cell r="D196" t="str">
            <v>*</v>
          </cell>
          <cell r="E196">
            <v>2.4</v>
          </cell>
          <cell r="I196" t="str">
            <v>AÑO</v>
          </cell>
          <cell r="J196" t="str">
            <v>GRUPO</v>
          </cell>
          <cell r="K196" t="str">
            <v>SECTOR</v>
          </cell>
          <cell r="L196" t="str">
            <v>AGGTO</v>
          </cell>
          <cell r="M196" t="str">
            <v>CLASF</v>
          </cell>
          <cell r="N196" t="str">
            <v>CLASE</v>
          </cell>
          <cell r="O196" t="str">
            <v>TRIN</v>
          </cell>
        </row>
        <row r="197">
          <cell r="A197" t="str">
            <v>AÑO</v>
          </cell>
          <cell r="B197" t="str">
            <v>GRUPO</v>
          </cell>
          <cell r="C197" t="str">
            <v>SECTOR</v>
          </cell>
          <cell r="D197" t="str">
            <v>AGGTO</v>
          </cell>
          <cell r="E197" t="str">
            <v>CLASF</v>
          </cell>
          <cell r="F197" t="str">
            <v>TRIN</v>
          </cell>
          <cell r="I197">
            <v>2004</v>
          </cell>
          <cell r="J197" t="str">
            <v>*</v>
          </cell>
          <cell r="K197" t="str">
            <v>CANTABRIA</v>
          </cell>
          <cell r="L197" t="str">
            <v>*</v>
          </cell>
          <cell r="M197">
            <v>1.6</v>
          </cell>
          <cell r="N197" t="str">
            <v>B</v>
          </cell>
        </row>
        <row r="198">
          <cell r="A198">
            <v>2003</v>
          </cell>
          <cell r="B198" t="str">
            <v>*</v>
          </cell>
          <cell r="C198" t="str">
            <v>CANTABRIA</v>
          </cell>
          <cell r="D198" t="str">
            <v>*</v>
          </cell>
          <cell r="E198">
            <v>2.5</v>
          </cell>
        </row>
        <row r="199">
          <cell r="A199" t="str">
            <v>AÑO</v>
          </cell>
          <cell r="B199" t="str">
            <v>GRUPO</v>
          </cell>
          <cell r="C199" t="str">
            <v>SECTOR</v>
          </cell>
          <cell r="D199" t="str">
            <v>AGGTO</v>
          </cell>
          <cell r="E199" t="str">
            <v>CLASF</v>
          </cell>
          <cell r="F199" t="str">
            <v>TRIN</v>
          </cell>
          <cell r="I199" t="str">
            <v>AÑO</v>
          </cell>
          <cell r="J199" t="str">
            <v>GRUPO</v>
          </cell>
          <cell r="K199" t="str">
            <v>SECTOR</v>
          </cell>
          <cell r="L199" t="str">
            <v>AGGTO</v>
          </cell>
          <cell r="M199" t="str">
            <v>CLASF</v>
          </cell>
          <cell r="N199" t="str">
            <v>CLASE</v>
          </cell>
          <cell r="O199" t="str">
            <v>TRIN</v>
          </cell>
        </row>
        <row r="200">
          <cell r="A200">
            <v>2003</v>
          </cell>
          <cell r="B200" t="str">
            <v>*</v>
          </cell>
          <cell r="C200" t="str">
            <v>CANTABRIA</v>
          </cell>
          <cell r="D200" t="str">
            <v>*</v>
          </cell>
          <cell r="E200">
            <v>3.1</v>
          </cell>
          <cell r="F200" t="str">
            <v>NC</v>
          </cell>
          <cell r="I200">
            <v>2004</v>
          </cell>
          <cell r="J200" t="str">
            <v>*</v>
          </cell>
          <cell r="K200" t="str">
            <v>CANTABRIA</v>
          </cell>
          <cell r="L200" t="str">
            <v>*</v>
          </cell>
          <cell r="M200">
            <v>1.6</v>
          </cell>
          <cell r="N200" t="str">
            <v>C</v>
          </cell>
        </row>
        <row r="201">
          <cell r="A201" t="str">
            <v>AÑO</v>
          </cell>
          <cell r="B201" t="str">
            <v>GRUPO</v>
          </cell>
          <cell r="C201" t="str">
            <v>SECTOR</v>
          </cell>
          <cell r="D201" t="str">
            <v>AGGTO</v>
          </cell>
          <cell r="E201" t="str">
            <v>CLASF</v>
          </cell>
          <cell r="F201" t="str">
            <v>TRIN</v>
          </cell>
        </row>
        <row r="202">
          <cell r="A202">
            <v>2003</v>
          </cell>
          <cell r="B202" t="str">
            <v>*</v>
          </cell>
          <cell r="C202" t="str">
            <v>CANTABRIA</v>
          </cell>
          <cell r="D202" t="str">
            <v>*</v>
          </cell>
          <cell r="E202">
            <v>3.2</v>
          </cell>
          <cell r="F202" t="str">
            <v>NC</v>
          </cell>
          <cell r="I202" t="str">
            <v>AÑO</v>
          </cell>
          <cell r="J202" t="str">
            <v>GRUPO</v>
          </cell>
          <cell r="K202" t="str">
            <v>SECTOR</v>
          </cell>
          <cell r="L202" t="str">
            <v>AGGTO</v>
          </cell>
          <cell r="M202" t="str">
            <v>CLASF</v>
          </cell>
          <cell r="N202" t="str">
            <v>CLASE</v>
          </cell>
          <cell r="O202" t="str">
            <v>TRIN</v>
          </cell>
        </row>
        <row r="203">
          <cell r="I203">
            <v>2005</v>
          </cell>
          <cell r="J203" t="str">
            <v>*</v>
          </cell>
          <cell r="K203" t="str">
            <v>CANTABRIA</v>
          </cell>
          <cell r="L203" t="str">
            <v>*</v>
          </cell>
          <cell r="M203">
            <v>1.6</v>
          </cell>
          <cell r="N203" t="str">
            <v>A</v>
          </cell>
        </row>
        <row r="205">
          <cell r="A205" t="str">
            <v>AÑO</v>
          </cell>
          <cell r="B205" t="str">
            <v>GRUPO</v>
          </cell>
          <cell r="C205" t="str">
            <v>SECTOR</v>
          </cell>
          <cell r="D205" t="str">
            <v>AGGTO</v>
          </cell>
          <cell r="E205" t="str">
            <v>CLASF</v>
          </cell>
          <cell r="F205" t="str">
            <v>TRIN</v>
          </cell>
          <cell r="I205" t="str">
            <v>AÑO</v>
          </cell>
          <cell r="J205" t="str">
            <v>GRUPO</v>
          </cell>
          <cell r="K205" t="str">
            <v>SECTOR</v>
          </cell>
          <cell r="L205" t="str">
            <v>AGGTO</v>
          </cell>
          <cell r="M205" t="str">
            <v>CLASF</v>
          </cell>
          <cell r="N205" t="str">
            <v>CLASE</v>
          </cell>
          <cell r="O205" t="str">
            <v>TRIN</v>
          </cell>
        </row>
        <row r="206">
          <cell r="A206">
            <v>2003</v>
          </cell>
          <cell r="B206" t="str">
            <v>*</v>
          </cell>
          <cell r="C206" t="str">
            <v>CANTABRIA</v>
          </cell>
          <cell r="D206" t="str">
            <v>*</v>
          </cell>
          <cell r="E206">
            <v>3.3</v>
          </cell>
          <cell r="I206">
            <v>2005</v>
          </cell>
          <cell r="J206" t="str">
            <v>*</v>
          </cell>
          <cell r="K206" t="str">
            <v>CANTABRIA</v>
          </cell>
          <cell r="L206" t="str">
            <v>*</v>
          </cell>
          <cell r="M206">
            <v>1.6</v>
          </cell>
          <cell r="N206" t="str">
            <v>B</v>
          </cell>
        </row>
        <row r="207">
          <cell r="A207" t="str">
            <v>AÑO</v>
          </cell>
          <cell r="B207" t="str">
            <v>GRUPO</v>
          </cell>
          <cell r="C207" t="str">
            <v>SECTOR</v>
          </cell>
          <cell r="D207" t="str">
            <v>AGGTO</v>
          </cell>
          <cell r="E207" t="str">
            <v>CLASF</v>
          </cell>
          <cell r="F207" t="str">
            <v>TRIN</v>
          </cell>
        </row>
        <row r="208">
          <cell r="A208">
            <v>2003</v>
          </cell>
          <cell r="B208" t="str">
            <v>*</v>
          </cell>
          <cell r="C208" t="str">
            <v>CANTABRIA</v>
          </cell>
          <cell r="D208" t="str">
            <v>*</v>
          </cell>
          <cell r="E208">
            <v>3.4</v>
          </cell>
          <cell r="I208" t="str">
            <v>AÑO</v>
          </cell>
          <cell r="J208" t="str">
            <v>GRUPO</v>
          </cell>
          <cell r="K208" t="str">
            <v>SECTOR</v>
          </cell>
          <cell r="L208" t="str">
            <v>AGGTO</v>
          </cell>
          <cell r="M208" t="str">
            <v>CLASF</v>
          </cell>
          <cell r="N208" t="str">
            <v>CLASE</v>
          </cell>
          <cell r="O208" t="str">
            <v>TRIN</v>
          </cell>
        </row>
        <row r="209">
          <cell r="A209" t="str">
            <v>AÑO</v>
          </cell>
          <cell r="B209" t="str">
            <v>GRUPO</v>
          </cell>
          <cell r="C209" t="str">
            <v>SECTOR</v>
          </cell>
          <cell r="D209" t="str">
            <v>AGGTO</v>
          </cell>
          <cell r="E209" t="str">
            <v>CLASF</v>
          </cell>
          <cell r="F209" t="str">
            <v>TRIN</v>
          </cell>
          <cell r="I209">
            <v>2005</v>
          </cell>
          <cell r="J209" t="str">
            <v>*</v>
          </cell>
          <cell r="K209" t="str">
            <v>CANTABRIA</v>
          </cell>
          <cell r="L209" t="str">
            <v>*</v>
          </cell>
          <cell r="M209">
            <v>1.6</v>
          </cell>
          <cell r="N209" t="str">
            <v>C</v>
          </cell>
        </row>
        <row r="210">
          <cell r="A210">
            <v>2003</v>
          </cell>
          <cell r="B210" t="str">
            <v>*</v>
          </cell>
          <cell r="C210" t="str">
            <v>CANTABRIA</v>
          </cell>
          <cell r="D210" t="str">
            <v>*</v>
          </cell>
          <cell r="E210">
            <v>5.0999999999999996</v>
          </cell>
        </row>
        <row r="211">
          <cell r="A211" t="str">
            <v>AÑO</v>
          </cell>
          <cell r="B211" t="str">
            <v>GRUPO</v>
          </cell>
          <cell r="C211" t="str">
            <v>SECTOR</v>
          </cell>
          <cell r="D211" t="str">
            <v>AGGTO</v>
          </cell>
          <cell r="E211" t="str">
            <v>CLASF</v>
          </cell>
          <cell r="F211" t="str">
            <v>TRIN</v>
          </cell>
          <cell r="I211" t="str">
            <v>AÑO</v>
          </cell>
          <cell r="J211" t="str">
            <v>GRUPO</v>
          </cell>
          <cell r="K211" t="str">
            <v>SECTOR</v>
          </cell>
          <cell r="L211" t="str">
            <v>AGGTO</v>
          </cell>
          <cell r="M211" t="str">
            <v>CLASF</v>
          </cell>
          <cell r="N211" t="str">
            <v>CLASE</v>
          </cell>
          <cell r="O211" t="str">
            <v>TRIN</v>
          </cell>
        </row>
        <row r="212">
          <cell r="A212">
            <v>2003</v>
          </cell>
          <cell r="B212" t="str">
            <v>*</v>
          </cell>
          <cell r="C212" t="str">
            <v>CANTABRIA</v>
          </cell>
          <cell r="D212" t="str">
            <v>*</v>
          </cell>
          <cell r="E212">
            <v>5.2</v>
          </cell>
          <cell r="F212" t="str">
            <v>NC</v>
          </cell>
          <cell r="I212">
            <v>2002</v>
          </cell>
          <cell r="J212" t="str">
            <v>*</v>
          </cell>
          <cell r="K212" t="str">
            <v>CANTABRIA</v>
          </cell>
          <cell r="L212" t="str">
            <v>*</v>
          </cell>
          <cell r="M212">
            <v>1.1000000000000001</v>
          </cell>
          <cell r="N212" t="str">
            <v>A</v>
          </cell>
        </row>
        <row r="213">
          <cell r="A213" t="str">
            <v>AÑO</v>
          </cell>
          <cell r="B213" t="str">
            <v>GRUPO</v>
          </cell>
          <cell r="C213" t="str">
            <v>SECTOR</v>
          </cell>
          <cell r="D213" t="str">
            <v>AGGTO</v>
          </cell>
          <cell r="E213" t="str">
            <v>CLASF</v>
          </cell>
          <cell r="F213" t="str">
            <v>TRIN</v>
          </cell>
        </row>
        <row r="214">
          <cell r="A214">
            <v>2003</v>
          </cell>
          <cell r="B214" t="str">
            <v>*</v>
          </cell>
          <cell r="C214" t="str">
            <v>CANTABRIA</v>
          </cell>
          <cell r="D214" t="str">
            <v>*</v>
          </cell>
          <cell r="E214">
            <v>5.3</v>
          </cell>
          <cell r="I214" t="str">
            <v>AÑO</v>
          </cell>
          <cell r="J214" t="str">
            <v>GRUPO</v>
          </cell>
          <cell r="K214" t="str">
            <v>SECTOR</v>
          </cell>
          <cell r="L214" t="str">
            <v>AGGTO</v>
          </cell>
          <cell r="M214" t="str">
            <v>CLASF</v>
          </cell>
          <cell r="N214" t="str">
            <v>CLASE</v>
          </cell>
          <cell r="O214" t="str">
            <v>TRIN</v>
          </cell>
        </row>
        <row r="215">
          <cell r="I215">
            <v>2002</v>
          </cell>
          <cell r="J215" t="str">
            <v>*</v>
          </cell>
          <cell r="K215" t="str">
            <v>CANTABRIA</v>
          </cell>
          <cell r="L215" t="str">
            <v>*</v>
          </cell>
          <cell r="M215">
            <v>1.1000000000000001</v>
          </cell>
          <cell r="N215" t="str">
            <v>B</v>
          </cell>
        </row>
        <row r="216">
          <cell r="A216" t="str">
            <v>AÑO</v>
          </cell>
          <cell r="B216" t="str">
            <v>GRUPO</v>
          </cell>
          <cell r="C216" t="str">
            <v>SECTOR</v>
          </cell>
          <cell r="D216" t="str">
            <v>AGGTO</v>
          </cell>
          <cell r="E216" t="str">
            <v>CLASF</v>
          </cell>
          <cell r="F216" t="str">
            <v>TRIN</v>
          </cell>
        </row>
        <row r="217">
          <cell r="A217">
            <v>2004</v>
          </cell>
          <cell r="B217" t="str">
            <v>*</v>
          </cell>
          <cell r="C217" t="str">
            <v>CANTABRIA</v>
          </cell>
          <cell r="D217" t="str">
            <v>*</v>
          </cell>
          <cell r="E217">
            <v>2.1</v>
          </cell>
          <cell r="I217" t="str">
            <v>AÑO</v>
          </cell>
          <cell r="J217" t="str">
            <v>GRUPO</v>
          </cell>
          <cell r="K217" t="str">
            <v>SECTOR</v>
          </cell>
          <cell r="L217" t="str">
            <v>AGGTO</v>
          </cell>
          <cell r="M217" t="str">
            <v>CLASF</v>
          </cell>
          <cell r="N217" t="str">
            <v>CLASE</v>
          </cell>
          <cell r="O217" t="str">
            <v>TRIN</v>
          </cell>
        </row>
        <row r="218">
          <cell r="A218" t="str">
            <v>AÑO</v>
          </cell>
          <cell r="B218" t="str">
            <v>GRUPO</v>
          </cell>
          <cell r="C218" t="str">
            <v>SECTOR</v>
          </cell>
          <cell r="D218" t="str">
            <v>AGGTO</v>
          </cell>
          <cell r="E218" t="str">
            <v>CLASF</v>
          </cell>
          <cell r="F218" t="str">
            <v>TRIN</v>
          </cell>
          <cell r="I218">
            <v>2002</v>
          </cell>
          <cell r="J218" t="str">
            <v>*</v>
          </cell>
          <cell r="K218" t="str">
            <v>CANTABRIA</v>
          </cell>
          <cell r="L218" t="str">
            <v>*</v>
          </cell>
          <cell r="M218">
            <v>1.1000000000000001</v>
          </cell>
          <cell r="N218" t="str">
            <v>C</v>
          </cell>
        </row>
        <row r="219">
          <cell r="A219">
            <v>2004</v>
          </cell>
          <cell r="B219" t="str">
            <v>*</v>
          </cell>
          <cell r="C219" t="str">
            <v>CANTABRIA</v>
          </cell>
          <cell r="D219" t="str">
            <v>*</v>
          </cell>
          <cell r="E219">
            <v>2.2000000000000002</v>
          </cell>
        </row>
        <row r="220">
          <cell r="A220" t="str">
            <v>AÑO</v>
          </cell>
          <cell r="B220" t="str">
            <v>GRUPO</v>
          </cell>
          <cell r="C220" t="str">
            <v>SECTOR</v>
          </cell>
          <cell r="D220" t="str">
            <v>AGGTO</v>
          </cell>
          <cell r="E220" t="str">
            <v>CLASF</v>
          </cell>
          <cell r="F220" t="str">
            <v>TRIN</v>
          </cell>
          <cell r="I220" t="str">
            <v>AÑO</v>
          </cell>
          <cell r="J220" t="str">
            <v>GRUPO</v>
          </cell>
          <cell r="K220" t="str">
            <v>SECTOR</v>
          </cell>
          <cell r="L220" t="str">
            <v>AGGTO</v>
          </cell>
          <cell r="M220" t="str">
            <v>CLASF</v>
          </cell>
          <cell r="N220" t="str">
            <v>CLASE</v>
          </cell>
          <cell r="O220" t="str">
            <v>TRIN</v>
          </cell>
        </row>
        <row r="221">
          <cell r="A221">
            <v>2004</v>
          </cell>
          <cell r="B221" t="str">
            <v>*</v>
          </cell>
          <cell r="C221" t="str">
            <v>CANTABRIA</v>
          </cell>
          <cell r="D221" t="str">
            <v>*</v>
          </cell>
          <cell r="E221">
            <v>2.2999999999999998</v>
          </cell>
          <cell r="I221">
            <v>2002</v>
          </cell>
          <cell r="J221" t="str">
            <v>*</v>
          </cell>
          <cell r="K221" t="str">
            <v>CANTABRIA</v>
          </cell>
          <cell r="L221" t="str">
            <v>*</v>
          </cell>
          <cell r="M221">
            <v>1.2</v>
          </cell>
          <cell r="N221" t="str">
            <v>A</v>
          </cell>
        </row>
        <row r="222">
          <cell r="A222" t="str">
            <v>AÑO</v>
          </cell>
          <cell r="B222" t="str">
            <v>GRUPO</v>
          </cell>
          <cell r="C222" t="str">
            <v>SECTOR</v>
          </cell>
          <cell r="D222" t="str">
            <v>AGGTO</v>
          </cell>
          <cell r="E222" t="str">
            <v>CLASF</v>
          </cell>
          <cell r="F222" t="str">
            <v>TRIN</v>
          </cell>
        </row>
        <row r="223">
          <cell r="A223">
            <v>2004</v>
          </cell>
          <cell r="B223" t="str">
            <v>*</v>
          </cell>
          <cell r="C223" t="str">
            <v>CANTABRIA</v>
          </cell>
          <cell r="D223" t="str">
            <v>*</v>
          </cell>
          <cell r="E223">
            <v>2.4</v>
          </cell>
          <cell r="I223" t="str">
            <v>AÑO</v>
          </cell>
          <cell r="J223" t="str">
            <v>GRUPO</v>
          </cell>
          <cell r="K223" t="str">
            <v>SECTOR</v>
          </cell>
          <cell r="L223" t="str">
            <v>AGGTO</v>
          </cell>
          <cell r="M223" t="str">
            <v>CLASF</v>
          </cell>
          <cell r="N223" t="str">
            <v>CLASE</v>
          </cell>
          <cell r="O223" t="str">
            <v>TRIN</v>
          </cell>
        </row>
        <row r="224">
          <cell r="I224">
            <v>2002</v>
          </cell>
          <cell r="J224" t="str">
            <v>*</v>
          </cell>
          <cell r="K224" t="str">
            <v>CANTABRIA</v>
          </cell>
          <cell r="L224" t="str">
            <v>*</v>
          </cell>
          <cell r="M224">
            <v>1.2</v>
          </cell>
          <cell r="N224" t="str">
            <v>B</v>
          </cell>
        </row>
        <row r="226">
          <cell r="A226" t="str">
            <v>AÑO</v>
          </cell>
          <cell r="B226" t="str">
            <v>GRUPO</v>
          </cell>
          <cell r="C226" t="str">
            <v>SECTOR</v>
          </cell>
          <cell r="D226" t="str">
            <v>AGGTO</v>
          </cell>
          <cell r="E226" t="str">
            <v>CLASF</v>
          </cell>
          <cell r="F226" t="str">
            <v>TRIN</v>
          </cell>
          <cell r="I226" t="str">
            <v>AÑO</v>
          </cell>
          <cell r="J226" t="str">
            <v>GRUPO</v>
          </cell>
          <cell r="K226" t="str">
            <v>SECTOR</v>
          </cell>
          <cell r="L226" t="str">
            <v>AGGTO</v>
          </cell>
          <cell r="M226" t="str">
            <v>CLASF</v>
          </cell>
          <cell r="N226" t="str">
            <v>CLASE</v>
          </cell>
          <cell r="O226" t="str">
            <v>TRIN</v>
          </cell>
        </row>
        <row r="227">
          <cell r="A227">
            <v>2004</v>
          </cell>
          <cell r="B227" t="str">
            <v>*</v>
          </cell>
          <cell r="C227" t="str">
            <v>CANTABRIA</v>
          </cell>
          <cell r="D227" t="str">
            <v>*</v>
          </cell>
          <cell r="E227">
            <v>2.5</v>
          </cell>
          <cell r="I227">
            <v>2002</v>
          </cell>
          <cell r="J227" t="str">
            <v>*</v>
          </cell>
          <cell r="K227" t="str">
            <v>CANTABRIA</v>
          </cell>
          <cell r="L227" t="str">
            <v>*</v>
          </cell>
          <cell r="M227">
            <v>1.2</v>
          </cell>
          <cell r="N227" t="str">
            <v>C</v>
          </cell>
        </row>
        <row r="228">
          <cell r="A228" t="str">
            <v>AÑO</v>
          </cell>
          <cell r="B228" t="str">
            <v>GRUPO</v>
          </cell>
          <cell r="C228" t="str">
            <v>SECTOR</v>
          </cell>
          <cell r="D228" t="str">
            <v>AGGTO</v>
          </cell>
          <cell r="E228" t="str">
            <v>CLASF</v>
          </cell>
          <cell r="F228" t="str">
            <v>TRIN</v>
          </cell>
        </row>
        <row r="229">
          <cell r="A229">
            <v>2004</v>
          </cell>
          <cell r="B229" t="str">
            <v>*</v>
          </cell>
          <cell r="C229" t="str">
            <v>CANTABRIA</v>
          </cell>
          <cell r="D229" t="str">
            <v>*</v>
          </cell>
          <cell r="E229">
            <v>3.1</v>
          </cell>
          <cell r="F229" t="str">
            <v>NC</v>
          </cell>
          <cell r="I229" t="str">
            <v>AÑO</v>
          </cell>
          <cell r="J229" t="str">
            <v>GRUPO</v>
          </cell>
          <cell r="K229" t="str">
            <v>SECTOR</v>
          </cell>
          <cell r="L229" t="str">
            <v>AGGTO</v>
          </cell>
          <cell r="M229" t="str">
            <v>CLASF</v>
          </cell>
          <cell r="N229" t="str">
            <v>CLASE</v>
          </cell>
          <cell r="O229" t="str">
            <v>TRIN</v>
          </cell>
        </row>
        <row r="230">
          <cell r="I230">
            <v>2002</v>
          </cell>
          <cell r="J230" t="str">
            <v>*</v>
          </cell>
          <cell r="K230" t="str">
            <v>CANTABRIA</v>
          </cell>
          <cell r="L230" t="str">
            <v>*</v>
          </cell>
          <cell r="M230">
            <v>1.3</v>
          </cell>
          <cell r="N230" t="str">
            <v>A</v>
          </cell>
        </row>
        <row r="232">
          <cell r="A232" t="str">
            <v>AÑO</v>
          </cell>
          <cell r="B232" t="str">
            <v>GRUPO</v>
          </cell>
          <cell r="C232" t="str">
            <v>SECTOR</v>
          </cell>
          <cell r="D232" t="str">
            <v>AGGTO</v>
          </cell>
          <cell r="E232" t="str">
            <v>CLASF</v>
          </cell>
          <cell r="F232" t="str">
            <v>TRIN</v>
          </cell>
          <cell r="I232" t="str">
            <v>AÑO</v>
          </cell>
          <cell r="J232" t="str">
            <v>GRUPO</v>
          </cell>
          <cell r="K232" t="str">
            <v>SECTOR</v>
          </cell>
          <cell r="L232" t="str">
            <v>AGGTO</v>
          </cell>
          <cell r="M232" t="str">
            <v>CLASF</v>
          </cell>
          <cell r="N232" t="str">
            <v>CLASE</v>
          </cell>
          <cell r="O232" t="str">
            <v>TRIN</v>
          </cell>
        </row>
        <row r="233">
          <cell r="A233">
            <v>2004</v>
          </cell>
          <cell r="B233" t="str">
            <v>*</v>
          </cell>
          <cell r="C233" t="str">
            <v>CANTABRIA</v>
          </cell>
          <cell r="D233" t="str">
            <v>*</v>
          </cell>
          <cell r="E233">
            <v>3.2</v>
          </cell>
          <cell r="F233" t="str">
            <v>NC</v>
          </cell>
          <cell r="I233">
            <v>2002</v>
          </cell>
          <cell r="J233" t="str">
            <v>*</v>
          </cell>
          <cell r="K233" t="str">
            <v>CANTABRIA</v>
          </cell>
          <cell r="L233" t="str">
            <v>*</v>
          </cell>
          <cell r="M233">
            <v>1.3</v>
          </cell>
          <cell r="N233" t="str">
            <v>B</v>
          </cell>
        </row>
        <row r="234">
          <cell r="A234" t="str">
            <v>AÑO</v>
          </cell>
          <cell r="B234" t="str">
            <v>GRUPO</v>
          </cell>
          <cell r="C234" t="str">
            <v>SECTOR</v>
          </cell>
          <cell r="D234" t="str">
            <v>AGGTO</v>
          </cell>
          <cell r="E234" t="str">
            <v>CLASF</v>
          </cell>
          <cell r="F234" t="str">
            <v>TRIN</v>
          </cell>
        </row>
        <row r="235">
          <cell r="A235">
            <v>2004</v>
          </cell>
          <cell r="B235" t="str">
            <v>*</v>
          </cell>
          <cell r="C235" t="str">
            <v>CANTABRIA</v>
          </cell>
          <cell r="D235" t="str">
            <v>*</v>
          </cell>
          <cell r="E235">
            <v>3.3</v>
          </cell>
          <cell r="I235" t="str">
            <v>AÑO</v>
          </cell>
          <cell r="J235" t="str">
            <v>GRUPO</v>
          </cell>
          <cell r="K235" t="str">
            <v>SECTOR</v>
          </cell>
          <cell r="L235" t="str">
            <v>AGGTO</v>
          </cell>
          <cell r="M235" t="str">
            <v>CLASF</v>
          </cell>
          <cell r="N235" t="str">
            <v>CLASE</v>
          </cell>
          <cell r="O235" t="str">
            <v>TRIN</v>
          </cell>
        </row>
        <row r="236">
          <cell r="A236" t="str">
            <v>AÑO</v>
          </cell>
          <cell r="B236" t="str">
            <v>GRUPO</v>
          </cell>
          <cell r="C236" t="str">
            <v>SECTOR</v>
          </cell>
          <cell r="D236" t="str">
            <v>AGGTO</v>
          </cell>
          <cell r="E236" t="str">
            <v>CLASF</v>
          </cell>
          <cell r="F236" t="str">
            <v>TRIN</v>
          </cell>
          <cell r="I236">
            <v>2002</v>
          </cell>
          <cell r="J236" t="str">
            <v>*</v>
          </cell>
          <cell r="K236" t="str">
            <v>CANTABRIA</v>
          </cell>
          <cell r="L236" t="str">
            <v>*</v>
          </cell>
          <cell r="M236">
            <v>1.3</v>
          </cell>
          <cell r="N236" t="str">
            <v>C</v>
          </cell>
        </row>
        <row r="237">
          <cell r="A237">
            <v>2004</v>
          </cell>
          <cell r="B237" t="str">
            <v>*</v>
          </cell>
          <cell r="C237" t="str">
            <v>CANTABRIA</v>
          </cell>
          <cell r="D237" t="str">
            <v>*</v>
          </cell>
          <cell r="E237">
            <v>3.4</v>
          </cell>
        </row>
        <row r="238">
          <cell r="A238" t="str">
            <v>AÑO</v>
          </cell>
          <cell r="B238" t="str">
            <v>GRUPO</v>
          </cell>
          <cell r="C238" t="str">
            <v>SECTOR</v>
          </cell>
          <cell r="D238" t="str">
            <v>AGGTO</v>
          </cell>
          <cell r="E238" t="str">
            <v>CLASF</v>
          </cell>
          <cell r="F238" t="str">
            <v>TRIN</v>
          </cell>
          <cell r="I238" t="str">
            <v>AÑO</v>
          </cell>
          <cell r="J238" t="str">
            <v>GRUPO</v>
          </cell>
          <cell r="K238" t="str">
            <v>SECTOR</v>
          </cell>
          <cell r="L238" t="str">
            <v>AGGTO</v>
          </cell>
          <cell r="M238" t="str">
            <v>CLASF</v>
          </cell>
          <cell r="N238" t="str">
            <v>CLASE</v>
          </cell>
          <cell r="O238" t="str">
            <v>TRIN</v>
          </cell>
        </row>
        <row r="239">
          <cell r="A239">
            <v>2004</v>
          </cell>
          <cell r="B239" t="str">
            <v>*</v>
          </cell>
          <cell r="C239" t="str">
            <v>CANTABRIA</v>
          </cell>
          <cell r="D239" t="str">
            <v>*</v>
          </cell>
          <cell r="E239">
            <v>5.0999999999999996</v>
          </cell>
          <cell r="I239">
            <v>2002</v>
          </cell>
          <cell r="J239" t="str">
            <v>*</v>
          </cell>
          <cell r="K239" t="str">
            <v>CANTABRIA</v>
          </cell>
          <cell r="L239" t="str">
            <v>*</v>
          </cell>
          <cell r="M239">
            <v>1.4</v>
          </cell>
          <cell r="N239" t="str">
            <v>A</v>
          </cell>
        </row>
        <row r="240">
          <cell r="A240" t="str">
            <v>AÑO</v>
          </cell>
          <cell r="B240" t="str">
            <v>GRUPO</v>
          </cell>
          <cell r="C240" t="str">
            <v>SECTOR</v>
          </cell>
          <cell r="D240" t="str">
            <v>AGGTO</v>
          </cell>
          <cell r="E240" t="str">
            <v>CLASF</v>
          </cell>
          <cell r="F240" t="str">
            <v>TRIN</v>
          </cell>
        </row>
        <row r="241">
          <cell r="A241">
            <v>2004</v>
          </cell>
          <cell r="B241" t="str">
            <v>*</v>
          </cell>
          <cell r="C241" t="str">
            <v>CANTABRIA</v>
          </cell>
          <cell r="D241" t="str">
            <v>*</v>
          </cell>
          <cell r="E241">
            <v>5.2</v>
          </cell>
          <cell r="F241" t="str">
            <v>NC</v>
          </cell>
          <cell r="I241" t="str">
            <v>AÑO</v>
          </cell>
          <cell r="J241" t="str">
            <v>GRUPO</v>
          </cell>
          <cell r="K241" t="str">
            <v>SECTOR</v>
          </cell>
          <cell r="L241" t="str">
            <v>AGGTO</v>
          </cell>
          <cell r="M241" t="str">
            <v>CLASF</v>
          </cell>
          <cell r="N241" t="str">
            <v>CLASE</v>
          </cell>
          <cell r="O241" t="str">
            <v>TRIN</v>
          </cell>
        </row>
        <row r="242">
          <cell r="A242" t="str">
            <v>AÑO</v>
          </cell>
          <cell r="B242" t="str">
            <v>GRUPO</v>
          </cell>
          <cell r="C242" t="str">
            <v>SECTOR</v>
          </cell>
          <cell r="D242" t="str">
            <v>AGGTO</v>
          </cell>
          <cell r="E242" t="str">
            <v>CLASF</v>
          </cell>
          <cell r="F242" t="str">
            <v>TRIN</v>
          </cell>
          <cell r="I242">
            <v>2002</v>
          </cell>
          <cell r="J242" t="str">
            <v>*</v>
          </cell>
          <cell r="K242" t="str">
            <v>CANTABRIA</v>
          </cell>
          <cell r="L242" t="str">
            <v>*</v>
          </cell>
          <cell r="M242">
            <v>1.4</v>
          </cell>
          <cell r="N242" t="str">
            <v>B</v>
          </cell>
        </row>
        <row r="243">
          <cell r="A243">
            <v>2004</v>
          </cell>
          <cell r="B243" t="str">
            <v>*</v>
          </cell>
          <cell r="C243" t="str">
            <v>CANTABRIA</v>
          </cell>
          <cell r="D243" t="str">
            <v>*</v>
          </cell>
          <cell r="E243">
            <v>5.3</v>
          </cell>
        </row>
        <row r="244">
          <cell r="I244" t="str">
            <v>AÑO</v>
          </cell>
          <cell r="J244" t="str">
            <v>GRUPO</v>
          </cell>
          <cell r="K244" t="str">
            <v>SECTOR</v>
          </cell>
          <cell r="L244" t="str">
            <v>AGGTO</v>
          </cell>
          <cell r="M244" t="str">
            <v>CLASF</v>
          </cell>
          <cell r="N244" t="str">
            <v>CLASE</v>
          </cell>
          <cell r="O244" t="str">
            <v>TRIN</v>
          </cell>
        </row>
        <row r="245">
          <cell r="A245" t="str">
            <v>AÑO</v>
          </cell>
          <cell r="B245" t="str">
            <v>GRUPO</v>
          </cell>
          <cell r="C245" t="str">
            <v>SECTOR</v>
          </cell>
          <cell r="D245" t="str">
            <v>AGGTO</v>
          </cell>
          <cell r="E245" t="str">
            <v>CLASF</v>
          </cell>
          <cell r="F245" t="str">
            <v>TRIN</v>
          </cell>
          <cell r="I245">
            <v>2002</v>
          </cell>
          <cell r="J245" t="str">
            <v>*</v>
          </cell>
          <cell r="K245" t="str">
            <v>CANTABRIA</v>
          </cell>
          <cell r="L245" t="str">
            <v>*</v>
          </cell>
          <cell r="M245">
            <v>1.4</v>
          </cell>
          <cell r="N245" t="str">
            <v>C</v>
          </cell>
        </row>
        <row r="246">
          <cell r="A246">
            <v>2005</v>
          </cell>
          <cell r="B246" t="str">
            <v>*</v>
          </cell>
          <cell r="C246" t="str">
            <v>CANTABRIA</v>
          </cell>
          <cell r="D246" t="str">
            <v>*</v>
          </cell>
          <cell r="E246">
            <v>2.1</v>
          </cell>
        </row>
        <row r="247">
          <cell r="A247" t="str">
            <v>AÑO</v>
          </cell>
          <cell r="B247" t="str">
            <v>GRUPO</v>
          </cell>
          <cell r="C247" t="str">
            <v>SECTOR</v>
          </cell>
          <cell r="D247" t="str">
            <v>AGGTO</v>
          </cell>
          <cell r="E247" t="str">
            <v>CLASF</v>
          </cell>
          <cell r="F247" t="str">
            <v>TRIN</v>
          </cell>
        </row>
        <row r="248">
          <cell r="A248">
            <v>2005</v>
          </cell>
          <cell r="B248" t="str">
            <v>*</v>
          </cell>
          <cell r="C248" t="str">
            <v>CANTABRIA</v>
          </cell>
          <cell r="D248" t="str">
            <v>*</v>
          </cell>
          <cell r="E248">
            <v>2.2000000000000002</v>
          </cell>
        </row>
        <row r="249">
          <cell r="A249" t="str">
            <v>AÑO</v>
          </cell>
          <cell r="B249" t="str">
            <v>GRUPO</v>
          </cell>
          <cell r="C249" t="str">
            <v>SECTOR</v>
          </cell>
          <cell r="D249" t="str">
            <v>AGGTO</v>
          </cell>
          <cell r="E249" t="str">
            <v>CLASF</v>
          </cell>
          <cell r="F249" t="str">
            <v>TRIN</v>
          </cell>
        </row>
        <row r="250">
          <cell r="A250">
            <v>2005</v>
          </cell>
          <cell r="B250" t="str">
            <v>*</v>
          </cell>
          <cell r="C250" t="str">
            <v>CANTABRIA</v>
          </cell>
          <cell r="D250" t="str">
            <v>*</v>
          </cell>
          <cell r="E250">
            <v>2.2999999999999998</v>
          </cell>
        </row>
        <row r="251">
          <cell r="A251" t="str">
            <v>AÑO</v>
          </cell>
          <cell r="B251" t="str">
            <v>GRUPO</v>
          </cell>
          <cell r="C251" t="str">
            <v>SECTOR</v>
          </cell>
          <cell r="D251" t="str">
            <v>AGGTO</v>
          </cell>
          <cell r="E251" t="str">
            <v>CLASF</v>
          </cell>
          <cell r="F251" t="str">
            <v>TRIN</v>
          </cell>
        </row>
        <row r="252">
          <cell r="A252">
            <v>2005</v>
          </cell>
          <cell r="B252" t="str">
            <v>*</v>
          </cell>
          <cell r="C252" t="str">
            <v>CANTABRIA</v>
          </cell>
          <cell r="D252" t="str">
            <v>*</v>
          </cell>
          <cell r="E252">
            <v>2.4</v>
          </cell>
        </row>
        <row r="253">
          <cell r="A253" t="str">
            <v>AÑO</v>
          </cell>
          <cell r="B253" t="str">
            <v>GRUPO</v>
          </cell>
          <cell r="C253" t="str">
            <v>SECTOR</v>
          </cell>
          <cell r="D253" t="str">
            <v>AGGTO</v>
          </cell>
          <cell r="E253" t="str">
            <v>CLASF</v>
          </cell>
          <cell r="F253" t="str">
            <v>TRIN</v>
          </cell>
        </row>
        <row r="254">
          <cell r="A254">
            <v>2005</v>
          </cell>
          <cell r="B254" t="str">
            <v>*</v>
          </cell>
          <cell r="C254" t="str">
            <v>CANTABRIA</v>
          </cell>
          <cell r="D254" t="str">
            <v>*</v>
          </cell>
          <cell r="E254">
            <v>2.5</v>
          </cell>
        </row>
        <row r="255">
          <cell r="A255" t="str">
            <v>AÑO</v>
          </cell>
          <cell r="B255" t="str">
            <v>GRUPO</v>
          </cell>
          <cell r="C255" t="str">
            <v>SECTOR</v>
          </cell>
          <cell r="D255" t="str">
            <v>AGGTO</v>
          </cell>
          <cell r="E255" t="str">
            <v>CLASF</v>
          </cell>
          <cell r="F255" t="str">
            <v>TRIN</v>
          </cell>
        </row>
        <row r="256">
          <cell r="A256">
            <v>2005</v>
          </cell>
          <cell r="B256" t="str">
            <v>*</v>
          </cell>
          <cell r="C256" t="str">
            <v>CANTABRIA</v>
          </cell>
          <cell r="D256" t="str">
            <v>*</v>
          </cell>
          <cell r="E256">
            <v>3.1</v>
          </cell>
          <cell r="F256" t="str">
            <v>NC</v>
          </cell>
          <cell r="I256" t="str">
            <v>AÑO</v>
          </cell>
          <cell r="J256" t="str">
            <v>GRUPO</v>
          </cell>
          <cell r="K256" t="str">
            <v>SECTOR</v>
          </cell>
          <cell r="L256" t="str">
            <v>AGGTO</v>
          </cell>
          <cell r="M256" t="str">
            <v>CLASF</v>
          </cell>
          <cell r="N256" t="str">
            <v>CLASE</v>
          </cell>
          <cell r="O256" t="str">
            <v>TRIN</v>
          </cell>
        </row>
        <row r="257">
          <cell r="A257" t="str">
            <v>AÑO</v>
          </cell>
          <cell r="B257" t="str">
            <v>GRUPO</v>
          </cell>
          <cell r="C257" t="str">
            <v>SECTOR</v>
          </cell>
          <cell r="D257" t="str">
            <v>AGGTO</v>
          </cell>
          <cell r="E257" t="str">
            <v>CLASF</v>
          </cell>
          <cell r="F257" t="str">
            <v>TRIN</v>
          </cell>
          <cell r="I257">
            <v>2002</v>
          </cell>
          <cell r="J257" t="str">
            <v>*</v>
          </cell>
          <cell r="K257" t="str">
            <v>CANTABRIA</v>
          </cell>
          <cell r="L257" t="str">
            <v>*</v>
          </cell>
          <cell r="M257">
            <v>1.6</v>
          </cell>
          <cell r="N257" t="str">
            <v>A</v>
          </cell>
        </row>
        <row r="258">
          <cell r="A258">
            <v>2005</v>
          </cell>
          <cell r="B258" t="str">
            <v>*</v>
          </cell>
          <cell r="C258" t="str">
            <v>CANTABRIA</v>
          </cell>
          <cell r="D258" t="str">
            <v>*</v>
          </cell>
          <cell r="E258">
            <v>3.2</v>
          </cell>
          <cell r="F258" t="str">
            <v>NC</v>
          </cell>
        </row>
        <row r="259">
          <cell r="A259" t="str">
            <v>AÑO</v>
          </cell>
          <cell r="B259" t="str">
            <v>GRUPO</v>
          </cell>
          <cell r="C259" t="str">
            <v>SECTOR</v>
          </cell>
          <cell r="D259" t="str">
            <v>AGGTO</v>
          </cell>
          <cell r="E259" t="str">
            <v>CLASF</v>
          </cell>
          <cell r="F259" t="str">
            <v>TRIN</v>
          </cell>
          <cell r="I259" t="str">
            <v>AÑO</v>
          </cell>
          <cell r="J259" t="str">
            <v>GRUPO</v>
          </cell>
          <cell r="K259" t="str">
            <v>SECTOR</v>
          </cell>
          <cell r="L259" t="str">
            <v>AGGTO</v>
          </cell>
          <cell r="M259" t="str">
            <v>CLASF</v>
          </cell>
          <cell r="N259" t="str">
            <v>CLASE</v>
          </cell>
          <cell r="O259" t="str">
            <v>TRIN</v>
          </cell>
        </row>
        <row r="260">
          <cell r="A260">
            <v>2005</v>
          </cell>
          <cell r="B260" t="str">
            <v>*</v>
          </cell>
          <cell r="C260" t="str">
            <v>CANTABRIA</v>
          </cell>
          <cell r="D260" t="str">
            <v>*</v>
          </cell>
          <cell r="E260">
            <v>3.3</v>
          </cell>
          <cell r="I260">
            <v>2002</v>
          </cell>
          <cell r="J260" t="str">
            <v>*</v>
          </cell>
          <cell r="K260" t="str">
            <v>CANTABRIA</v>
          </cell>
          <cell r="L260" t="str">
            <v>*</v>
          </cell>
          <cell r="M260">
            <v>1.6</v>
          </cell>
          <cell r="N260" t="str">
            <v>B</v>
          </cell>
        </row>
        <row r="261">
          <cell r="A261" t="str">
            <v>AÑO</v>
          </cell>
          <cell r="B261" t="str">
            <v>GRUPO</v>
          </cell>
          <cell r="C261" t="str">
            <v>SECTOR</v>
          </cell>
          <cell r="D261" t="str">
            <v>AGGTO</v>
          </cell>
          <cell r="E261" t="str">
            <v>CLASF</v>
          </cell>
          <cell r="F261" t="str">
            <v>TRIN</v>
          </cell>
        </row>
        <row r="262">
          <cell r="A262">
            <v>2005</v>
          </cell>
          <cell r="B262" t="str">
            <v>*</v>
          </cell>
          <cell r="C262" t="str">
            <v>CANTABRIA</v>
          </cell>
          <cell r="D262" t="str">
            <v>*</v>
          </cell>
          <cell r="E262">
            <v>3.4</v>
          </cell>
          <cell r="I262" t="str">
            <v>AÑO</v>
          </cell>
          <cell r="J262" t="str">
            <v>GRUPO</v>
          </cell>
          <cell r="K262" t="str">
            <v>SECTOR</v>
          </cell>
          <cell r="L262" t="str">
            <v>AGGTO</v>
          </cell>
          <cell r="M262" t="str">
            <v>CLASF</v>
          </cell>
          <cell r="N262" t="str">
            <v>CLASE</v>
          </cell>
          <cell r="O262" t="str">
            <v>TRIN</v>
          </cell>
        </row>
        <row r="263">
          <cell r="A263" t="str">
            <v>AÑO</v>
          </cell>
          <cell r="B263" t="str">
            <v>GRUPO</v>
          </cell>
          <cell r="C263" t="str">
            <v>SECTOR</v>
          </cell>
          <cell r="D263" t="str">
            <v>AGGTO</v>
          </cell>
          <cell r="E263" t="str">
            <v>CLASF</v>
          </cell>
          <cell r="F263" t="str">
            <v>TRIN</v>
          </cell>
          <cell r="I263">
            <v>2002</v>
          </cell>
          <cell r="J263" t="str">
            <v>*</v>
          </cell>
          <cell r="K263" t="str">
            <v>CANTABRIA</v>
          </cell>
          <cell r="L263" t="str">
            <v>*</v>
          </cell>
          <cell r="M263">
            <v>1.6</v>
          </cell>
          <cell r="N263" t="str">
            <v>C</v>
          </cell>
        </row>
        <row r="264">
          <cell r="A264">
            <v>2005</v>
          </cell>
          <cell r="B264" t="str">
            <v>*</v>
          </cell>
          <cell r="C264" t="str">
            <v>CANTABRIA</v>
          </cell>
          <cell r="D264" t="str">
            <v>*</v>
          </cell>
          <cell r="E264">
            <v>5.0999999999999996</v>
          </cell>
        </row>
        <row r="265">
          <cell r="A265" t="str">
            <v>AÑO</v>
          </cell>
          <cell r="B265" t="str">
            <v>GRUPO</v>
          </cell>
          <cell r="C265" t="str">
            <v>SECTOR</v>
          </cell>
          <cell r="D265" t="str">
            <v>AGGTO</v>
          </cell>
          <cell r="E265" t="str">
            <v>CLASF</v>
          </cell>
          <cell r="F265" t="str">
            <v>TRIN</v>
          </cell>
          <cell r="I265" t="str">
            <v>AÑO</v>
          </cell>
          <cell r="J265" t="str">
            <v>GRUPO</v>
          </cell>
          <cell r="K265" t="str">
            <v>SECTOR</v>
          </cell>
          <cell r="L265" t="str">
            <v>AGGTO</v>
          </cell>
          <cell r="M265" t="str">
            <v>CLASF</v>
          </cell>
          <cell r="N265" t="str">
            <v>CLASE</v>
          </cell>
          <cell r="O265" t="str">
            <v>TRIN</v>
          </cell>
        </row>
        <row r="266">
          <cell r="A266">
            <v>2005</v>
          </cell>
          <cell r="B266" t="str">
            <v>*</v>
          </cell>
          <cell r="C266" t="str">
            <v>CANTABRIA</v>
          </cell>
          <cell r="D266" t="str">
            <v>*</v>
          </cell>
          <cell r="E266">
            <v>5.2</v>
          </cell>
          <cell r="F266" t="str">
            <v>NC</v>
          </cell>
          <cell r="I266">
            <v>2006</v>
          </cell>
          <cell r="J266" t="str">
            <v>*</v>
          </cell>
          <cell r="K266" t="str">
            <v>CANTABRIA</v>
          </cell>
          <cell r="L266" t="str">
            <v>*</v>
          </cell>
          <cell r="M266">
            <v>1.1000000000000001</v>
          </cell>
          <cell r="N266" t="str">
            <v>A</v>
          </cell>
        </row>
        <row r="267">
          <cell r="A267" t="str">
            <v>AÑO</v>
          </cell>
          <cell r="B267" t="str">
            <v>GRUPO</v>
          </cell>
          <cell r="C267" t="str">
            <v>SECTOR</v>
          </cell>
          <cell r="D267" t="str">
            <v>AGGTO</v>
          </cell>
          <cell r="E267" t="str">
            <v>CLASF</v>
          </cell>
          <cell r="F267" t="str">
            <v>TRIN</v>
          </cell>
        </row>
        <row r="268">
          <cell r="A268">
            <v>2005</v>
          </cell>
          <cell r="B268" t="str">
            <v>*</v>
          </cell>
          <cell r="C268" t="str">
            <v>CANTABRIA</v>
          </cell>
          <cell r="D268" t="str">
            <v>*</v>
          </cell>
          <cell r="E268">
            <v>5.3</v>
          </cell>
          <cell r="I268" t="str">
            <v>AÑO</v>
          </cell>
          <cell r="J268" t="str">
            <v>GRUPO</v>
          </cell>
          <cell r="K268" t="str">
            <v>SECTOR</v>
          </cell>
          <cell r="L268" t="str">
            <v>AGGTO</v>
          </cell>
          <cell r="M268" t="str">
            <v>CLASF</v>
          </cell>
          <cell r="N268" t="str">
            <v>CLASE</v>
          </cell>
          <cell r="O268" t="str">
            <v>TRIN</v>
          </cell>
        </row>
        <row r="269">
          <cell r="A269" t="str">
            <v>AÑO</v>
          </cell>
          <cell r="B269" t="str">
            <v>GRUPO</v>
          </cell>
          <cell r="C269" t="str">
            <v>SECTOR</v>
          </cell>
          <cell r="D269" t="str">
            <v>AGGTO</v>
          </cell>
          <cell r="E269" t="str">
            <v>CLASF</v>
          </cell>
          <cell r="F269" t="str">
            <v>TRIN</v>
          </cell>
          <cell r="I269">
            <v>2006</v>
          </cell>
          <cell r="J269" t="str">
            <v>*</v>
          </cell>
          <cell r="K269" t="str">
            <v>CANTABRIA</v>
          </cell>
          <cell r="L269" t="str">
            <v>*</v>
          </cell>
          <cell r="M269">
            <v>1.1000000000000001</v>
          </cell>
          <cell r="N269" t="str">
            <v>B</v>
          </cell>
        </row>
        <row r="270">
          <cell r="A270">
            <v>2002</v>
          </cell>
          <cell r="B270" t="str">
            <v>*</v>
          </cell>
          <cell r="C270" t="str">
            <v>CANTABRIA</v>
          </cell>
          <cell r="D270" t="str">
            <v>*</v>
          </cell>
          <cell r="E270">
            <v>2.12</v>
          </cell>
        </row>
        <row r="271">
          <cell r="A271" t="str">
            <v>AÑO</v>
          </cell>
          <cell r="B271" t="str">
            <v>GRUPO</v>
          </cell>
          <cell r="C271" t="str">
            <v>SECTOR</v>
          </cell>
          <cell r="D271" t="str">
            <v>AGGTO</v>
          </cell>
          <cell r="E271" t="str">
            <v>CLASF</v>
          </cell>
          <cell r="F271" t="str">
            <v>TRIN</v>
          </cell>
          <cell r="I271" t="str">
            <v>AÑO</v>
          </cell>
          <cell r="J271" t="str">
            <v>GRUPO</v>
          </cell>
          <cell r="K271" t="str">
            <v>SECTOR</v>
          </cell>
          <cell r="L271" t="str">
            <v>AGGTO</v>
          </cell>
          <cell r="M271" t="str">
            <v>CLASF</v>
          </cell>
          <cell r="N271" t="str">
            <v>CLASE</v>
          </cell>
          <cell r="O271" t="str">
            <v>TRIN</v>
          </cell>
        </row>
        <row r="272">
          <cell r="A272">
            <v>2006</v>
          </cell>
          <cell r="B272" t="str">
            <v>*</v>
          </cell>
          <cell r="C272" t="str">
            <v>CANTABRIA</v>
          </cell>
          <cell r="D272" t="str">
            <v>*</v>
          </cell>
          <cell r="E272">
            <v>2.12</v>
          </cell>
          <cell r="I272">
            <v>2006</v>
          </cell>
          <cell r="J272" t="str">
            <v>*</v>
          </cell>
          <cell r="K272" t="str">
            <v>CANTABRIA</v>
          </cell>
          <cell r="L272" t="str">
            <v>*</v>
          </cell>
          <cell r="M272">
            <v>1.1000000000000001</v>
          </cell>
          <cell r="N272" t="str">
            <v>C</v>
          </cell>
        </row>
        <row r="273">
          <cell r="A273" t="str">
            <v>AÑO</v>
          </cell>
          <cell r="B273" t="str">
            <v>GRUPO</v>
          </cell>
          <cell r="C273" t="str">
            <v>SECTOR</v>
          </cell>
          <cell r="D273" t="str">
            <v>AGGTO</v>
          </cell>
          <cell r="E273" t="str">
            <v>CLASF</v>
          </cell>
          <cell r="F273" t="str">
            <v>TRIN</v>
          </cell>
        </row>
        <row r="274">
          <cell r="A274">
            <v>2003</v>
          </cell>
          <cell r="B274" t="str">
            <v>*</v>
          </cell>
          <cell r="C274" t="str">
            <v>CANTABRIA</v>
          </cell>
          <cell r="D274" t="str">
            <v>*</v>
          </cell>
          <cell r="E274">
            <v>2.12</v>
          </cell>
          <cell r="I274" t="str">
            <v>AÑO</v>
          </cell>
          <cell r="J274" t="str">
            <v>GRUPO</v>
          </cell>
          <cell r="K274" t="str">
            <v>SECTOR</v>
          </cell>
          <cell r="L274" t="str">
            <v>AGGTO</v>
          </cell>
          <cell r="M274" t="str">
            <v>CLASF</v>
          </cell>
          <cell r="N274" t="str">
            <v>CLASE</v>
          </cell>
          <cell r="O274" t="str">
            <v>TRIN</v>
          </cell>
        </row>
        <row r="275">
          <cell r="A275" t="str">
            <v>AÑO</v>
          </cell>
          <cell r="B275" t="str">
            <v>GRUPO</v>
          </cell>
          <cell r="C275" t="str">
            <v>SECTOR</v>
          </cell>
          <cell r="D275" t="str">
            <v>AGGTO</v>
          </cell>
          <cell r="E275" t="str">
            <v>CLASF</v>
          </cell>
          <cell r="F275" t="str">
            <v>TRIN</v>
          </cell>
          <cell r="I275">
            <v>2006</v>
          </cell>
          <cell r="J275" t="str">
            <v>*</v>
          </cell>
          <cell r="K275" t="str">
            <v>CANTABRIA</v>
          </cell>
          <cell r="L275" t="str">
            <v>*</v>
          </cell>
          <cell r="M275">
            <v>1.2</v>
          </cell>
          <cell r="N275" t="str">
            <v>A</v>
          </cell>
        </row>
        <row r="276">
          <cell r="A276">
            <v>2004</v>
          </cell>
          <cell r="B276" t="str">
            <v>*</v>
          </cell>
          <cell r="C276" t="str">
            <v>CANTABRIA</v>
          </cell>
          <cell r="D276" t="str">
            <v>*</v>
          </cell>
          <cell r="E276">
            <v>2.12</v>
          </cell>
        </row>
        <row r="277">
          <cell r="A277" t="str">
            <v>AÑO</v>
          </cell>
          <cell r="B277" t="str">
            <v>GRUPO</v>
          </cell>
          <cell r="C277" t="str">
            <v>SECTOR</v>
          </cell>
          <cell r="D277" t="str">
            <v>AGGTO</v>
          </cell>
          <cell r="E277" t="str">
            <v>CLASF</v>
          </cell>
          <cell r="F277" t="str">
            <v>TRIN</v>
          </cell>
          <cell r="I277" t="str">
            <v>AÑO</v>
          </cell>
          <cell r="J277" t="str">
            <v>GRUPO</v>
          </cell>
          <cell r="K277" t="str">
            <v>SECTOR</v>
          </cell>
          <cell r="L277" t="str">
            <v>AGGTO</v>
          </cell>
          <cell r="M277" t="str">
            <v>CLASF</v>
          </cell>
          <cell r="N277" t="str">
            <v>CLASE</v>
          </cell>
          <cell r="O277" t="str">
            <v>TRIN</v>
          </cell>
        </row>
        <row r="278">
          <cell r="A278">
            <v>2005</v>
          </cell>
          <cell r="B278" t="str">
            <v>*</v>
          </cell>
          <cell r="C278" t="str">
            <v>CANTABRIA</v>
          </cell>
          <cell r="D278" t="str">
            <v>*</v>
          </cell>
          <cell r="E278">
            <v>2.12</v>
          </cell>
          <cell r="I278">
            <v>2006</v>
          </cell>
          <cell r="J278" t="str">
            <v>*</v>
          </cell>
          <cell r="K278" t="str">
            <v>CANTABRIA</v>
          </cell>
          <cell r="L278" t="str">
            <v>*</v>
          </cell>
          <cell r="M278">
            <v>1.2</v>
          </cell>
          <cell r="N278" t="str">
            <v>B</v>
          </cell>
        </row>
        <row r="280">
          <cell r="A280" t="str">
            <v>AÑO</v>
          </cell>
          <cell r="B280" t="str">
            <v>GRUPO</v>
          </cell>
          <cell r="C280" t="str">
            <v>SECTOR</v>
          </cell>
          <cell r="D280" t="str">
            <v>AGGTO</v>
          </cell>
          <cell r="E280" t="str">
            <v>FINTRANS</v>
          </cell>
          <cell r="I280" t="str">
            <v>AÑO</v>
          </cell>
          <cell r="J280" t="str">
            <v>GRUPO</v>
          </cell>
          <cell r="K280" t="str">
            <v>SECTOR</v>
          </cell>
          <cell r="L280" t="str">
            <v>AGGTO</v>
          </cell>
          <cell r="M280" t="str">
            <v>CLASF</v>
          </cell>
          <cell r="N280" t="str">
            <v>CLASE</v>
          </cell>
          <cell r="O280" t="str">
            <v>TRIN</v>
          </cell>
        </row>
        <row r="281">
          <cell r="A281">
            <v>2004</v>
          </cell>
          <cell r="B281" t="str">
            <v>*</v>
          </cell>
          <cell r="C281" t="str">
            <v>CANTABRIA</v>
          </cell>
          <cell r="D281" t="str">
            <v>*</v>
          </cell>
          <cell r="E281">
            <v>1.4</v>
          </cell>
          <cell r="I281">
            <v>2006</v>
          </cell>
          <cell r="J281" t="str">
            <v>*</v>
          </cell>
          <cell r="K281" t="str">
            <v>CANTABRIA</v>
          </cell>
          <cell r="L281" t="str">
            <v>*</v>
          </cell>
          <cell r="M281">
            <v>1.2</v>
          </cell>
          <cell r="N281" t="str">
            <v>C</v>
          </cell>
        </row>
        <row r="282">
          <cell r="A282" t="str">
            <v>AÑO</v>
          </cell>
          <cell r="B282" t="str">
            <v>GRUPO</v>
          </cell>
          <cell r="C282" t="str">
            <v>SECTOR</v>
          </cell>
          <cell r="D282" t="str">
            <v>AGGTO</v>
          </cell>
          <cell r="E282" t="str">
            <v>FINTRANS</v>
          </cell>
        </row>
        <row r="283">
          <cell r="A283">
            <v>2004</v>
          </cell>
          <cell r="B283" t="str">
            <v>*</v>
          </cell>
          <cell r="C283" t="str">
            <v>CANTABRIA</v>
          </cell>
          <cell r="D283" t="str">
            <v>*</v>
          </cell>
          <cell r="E283">
            <v>1.5</v>
          </cell>
          <cell r="I283" t="str">
            <v>AÑO</v>
          </cell>
          <cell r="J283" t="str">
            <v>GRUPO</v>
          </cell>
          <cell r="K283" t="str">
            <v>SECTOR</v>
          </cell>
          <cell r="L283" t="str">
            <v>AGGTO</v>
          </cell>
          <cell r="M283" t="str">
            <v>CLASF</v>
          </cell>
          <cell r="N283" t="str">
            <v>CLASE</v>
          </cell>
          <cell r="O283" t="str">
            <v>TRIN</v>
          </cell>
        </row>
        <row r="284">
          <cell r="A284" t="str">
            <v>AÑO</v>
          </cell>
          <cell r="B284" t="str">
            <v>GRUPO</v>
          </cell>
          <cell r="C284" t="str">
            <v>SECTOR</v>
          </cell>
          <cell r="D284" t="str">
            <v>AGGTO</v>
          </cell>
          <cell r="E284" t="str">
            <v>FINTRANS</v>
          </cell>
          <cell r="I284">
            <v>2006</v>
          </cell>
          <cell r="J284" t="str">
            <v>*</v>
          </cell>
          <cell r="K284" t="str">
            <v>CANTABRIA</v>
          </cell>
          <cell r="L284" t="str">
            <v>*</v>
          </cell>
          <cell r="M284">
            <v>1.3</v>
          </cell>
          <cell r="N284" t="str">
            <v>A</v>
          </cell>
        </row>
        <row r="285">
          <cell r="A285">
            <v>2004</v>
          </cell>
          <cell r="B285" t="str">
            <v>*</v>
          </cell>
          <cell r="C285" t="str">
            <v>CANTABRIA</v>
          </cell>
          <cell r="D285" t="str">
            <v>*</v>
          </cell>
          <cell r="E285">
            <v>1.6</v>
          </cell>
        </row>
        <row r="286">
          <cell r="A286" t="str">
            <v>AÑO</v>
          </cell>
          <cell r="B286" t="str">
            <v>GRUPO</v>
          </cell>
          <cell r="C286" t="str">
            <v>SECTOR</v>
          </cell>
          <cell r="D286" t="str">
            <v>AGGTO</v>
          </cell>
          <cell r="E286" t="str">
            <v>FINTRANS</v>
          </cell>
          <cell r="I286" t="str">
            <v>AÑO</v>
          </cell>
          <cell r="J286" t="str">
            <v>GRUPO</v>
          </cell>
          <cell r="K286" t="str">
            <v>SECTOR</v>
          </cell>
          <cell r="L286" t="str">
            <v>AGGTO</v>
          </cell>
          <cell r="M286" t="str">
            <v>CLASF</v>
          </cell>
          <cell r="N286" t="str">
            <v>CLASE</v>
          </cell>
          <cell r="O286" t="str">
            <v>TRIN</v>
          </cell>
        </row>
        <row r="287">
          <cell r="A287">
            <v>2004</v>
          </cell>
          <cell r="B287" t="str">
            <v>*</v>
          </cell>
          <cell r="C287" t="str">
            <v>CANTABRIA</v>
          </cell>
          <cell r="D287" t="str">
            <v>*</v>
          </cell>
          <cell r="E287">
            <v>2.1</v>
          </cell>
          <cell r="I287">
            <v>2006</v>
          </cell>
          <cell r="J287" t="str">
            <v>*</v>
          </cell>
          <cell r="K287" t="str">
            <v>CANTABRIA</v>
          </cell>
          <cell r="L287" t="str">
            <v>*</v>
          </cell>
          <cell r="M287">
            <v>1.3</v>
          </cell>
          <cell r="N287" t="str">
            <v>B</v>
          </cell>
        </row>
        <row r="288">
          <cell r="A288" t="str">
            <v>AÑO</v>
          </cell>
          <cell r="B288" t="str">
            <v>GRUPO</v>
          </cell>
          <cell r="C288" t="str">
            <v>SECTOR</v>
          </cell>
          <cell r="D288" t="str">
            <v>AGGTO</v>
          </cell>
          <cell r="E288" t="str">
            <v>FINTRANS</v>
          </cell>
        </row>
        <row r="289">
          <cell r="A289">
            <v>2004</v>
          </cell>
          <cell r="B289" t="str">
            <v>*</v>
          </cell>
          <cell r="C289" t="str">
            <v>CANTABRIA</v>
          </cell>
          <cell r="D289" t="str">
            <v>*</v>
          </cell>
          <cell r="E289">
            <v>2.2000000000000002</v>
          </cell>
          <cell r="I289" t="str">
            <v>AÑO</v>
          </cell>
          <cell r="J289" t="str">
            <v>GRUPO</v>
          </cell>
          <cell r="K289" t="str">
            <v>SECTOR</v>
          </cell>
          <cell r="L289" t="str">
            <v>AGGTO</v>
          </cell>
          <cell r="M289" t="str">
            <v>CLASF</v>
          </cell>
          <cell r="N289" t="str">
            <v>CLASE</v>
          </cell>
          <cell r="O289" t="str">
            <v>TRIN</v>
          </cell>
        </row>
        <row r="290">
          <cell r="A290" t="str">
            <v>AÑO</v>
          </cell>
          <cell r="B290" t="str">
            <v>GRUPO</v>
          </cell>
          <cell r="C290" t="str">
            <v>SECTOR</v>
          </cell>
          <cell r="D290" t="str">
            <v>AGGTO</v>
          </cell>
          <cell r="E290" t="str">
            <v>FINTRANS</v>
          </cell>
          <cell r="I290">
            <v>2006</v>
          </cell>
          <cell r="J290" t="str">
            <v>*</v>
          </cell>
          <cell r="K290" t="str">
            <v>CANTABRIA</v>
          </cell>
          <cell r="L290" t="str">
            <v>*</v>
          </cell>
          <cell r="M290">
            <v>1.3</v>
          </cell>
          <cell r="N290" t="str">
            <v>C</v>
          </cell>
        </row>
        <row r="291">
          <cell r="A291">
            <v>2005</v>
          </cell>
          <cell r="B291" t="str">
            <v>*</v>
          </cell>
          <cell r="C291" t="str">
            <v>CANTABRIA</v>
          </cell>
          <cell r="D291" t="str">
            <v>*</v>
          </cell>
          <cell r="E291">
            <v>1.4</v>
          </cell>
        </row>
        <row r="292">
          <cell r="A292" t="str">
            <v>AÑO</v>
          </cell>
          <cell r="B292" t="str">
            <v>GRUPO</v>
          </cell>
          <cell r="C292" t="str">
            <v>SECTOR</v>
          </cell>
          <cell r="D292" t="str">
            <v>AGGTO</v>
          </cell>
          <cell r="E292" t="str">
            <v>FINTRANS</v>
          </cell>
          <cell r="I292" t="str">
            <v>AÑO</v>
          </cell>
          <cell r="J292" t="str">
            <v>GRUPO</v>
          </cell>
          <cell r="K292" t="str">
            <v>SECTOR</v>
          </cell>
          <cell r="L292" t="str">
            <v>AGGTO</v>
          </cell>
          <cell r="M292" t="str">
            <v>CLASF</v>
          </cell>
          <cell r="N292" t="str">
            <v>CLASE</v>
          </cell>
          <cell r="O292" t="str">
            <v>TRIN</v>
          </cell>
        </row>
        <row r="293">
          <cell r="A293">
            <v>2005</v>
          </cell>
          <cell r="B293" t="str">
            <v>*</v>
          </cell>
          <cell r="C293" t="str">
            <v>CANTABRIA</v>
          </cell>
          <cell r="D293" t="str">
            <v>*</v>
          </cell>
          <cell r="E293">
            <v>1.5</v>
          </cell>
          <cell r="I293">
            <v>2006</v>
          </cell>
          <cell r="J293" t="str">
            <v>*</v>
          </cell>
          <cell r="K293" t="str">
            <v>CANTABRIA</v>
          </cell>
          <cell r="L293" t="str">
            <v>*</v>
          </cell>
          <cell r="M293">
            <v>1.4</v>
          </cell>
          <cell r="N293" t="str">
            <v>A</v>
          </cell>
        </row>
        <row r="294">
          <cell r="A294" t="str">
            <v>AÑO</v>
          </cell>
          <cell r="B294" t="str">
            <v>GRUPO</v>
          </cell>
          <cell r="C294" t="str">
            <v>SECTOR</v>
          </cell>
          <cell r="D294" t="str">
            <v>AGGTO</v>
          </cell>
          <cell r="E294" t="str">
            <v>FINTRANS</v>
          </cell>
        </row>
        <row r="295">
          <cell r="A295">
            <v>2005</v>
          </cell>
          <cell r="B295" t="str">
            <v>*</v>
          </cell>
          <cell r="C295" t="str">
            <v>CANTABRIA</v>
          </cell>
          <cell r="D295" t="str">
            <v>*</v>
          </cell>
          <cell r="E295">
            <v>1.6</v>
          </cell>
          <cell r="I295" t="str">
            <v>AÑO</v>
          </cell>
          <cell r="J295" t="str">
            <v>GRUPO</v>
          </cell>
          <cell r="K295" t="str">
            <v>SECTOR</v>
          </cell>
          <cell r="L295" t="str">
            <v>AGGTO</v>
          </cell>
          <cell r="M295" t="str">
            <v>CLASF</v>
          </cell>
          <cell r="N295" t="str">
            <v>CLASE</v>
          </cell>
          <cell r="O295" t="str">
            <v>TRIN</v>
          </cell>
        </row>
        <row r="296">
          <cell r="A296" t="str">
            <v>AÑO</v>
          </cell>
          <cell r="B296" t="str">
            <v>GRUPO</v>
          </cell>
          <cell r="C296" t="str">
            <v>SECTOR</v>
          </cell>
          <cell r="D296" t="str">
            <v>AGGTO</v>
          </cell>
          <cell r="E296" t="str">
            <v>FINTRANS</v>
          </cell>
          <cell r="I296">
            <v>2006</v>
          </cell>
          <cell r="J296" t="str">
            <v>*</v>
          </cell>
          <cell r="K296" t="str">
            <v>CANTABRIA</v>
          </cell>
          <cell r="L296" t="str">
            <v>*</v>
          </cell>
          <cell r="M296">
            <v>1.4</v>
          </cell>
          <cell r="N296" t="str">
            <v>B</v>
          </cell>
        </row>
        <row r="297">
          <cell r="A297">
            <v>2005</v>
          </cell>
          <cell r="B297" t="str">
            <v>*</v>
          </cell>
          <cell r="C297" t="str">
            <v>CANTABRIA</v>
          </cell>
          <cell r="D297" t="str">
            <v>*</v>
          </cell>
          <cell r="E297">
            <v>2.1</v>
          </cell>
        </row>
        <row r="298">
          <cell r="A298" t="str">
            <v>AÑO</v>
          </cell>
          <cell r="B298" t="str">
            <v>GRUPO</v>
          </cell>
          <cell r="C298" t="str">
            <v>SECTOR</v>
          </cell>
          <cell r="D298" t="str">
            <v>AGGTO</v>
          </cell>
          <cell r="E298" t="str">
            <v>FINTRANS</v>
          </cell>
          <cell r="I298" t="str">
            <v>AÑO</v>
          </cell>
          <cell r="J298" t="str">
            <v>GRUPO</v>
          </cell>
          <cell r="K298" t="str">
            <v>SECTOR</v>
          </cell>
          <cell r="L298" t="str">
            <v>AGGTO</v>
          </cell>
          <cell r="M298" t="str">
            <v>CLASF</v>
          </cell>
          <cell r="N298" t="str">
            <v>CLASE</v>
          </cell>
          <cell r="O298" t="str">
            <v>TRIN</v>
          </cell>
        </row>
        <row r="299">
          <cell r="A299">
            <v>2005</v>
          </cell>
          <cell r="B299" t="str">
            <v>*</v>
          </cell>
          <cell r="C299" t="str">
            <v>CANTABRIA</v>
          </cell>
          <cell r="D299" t="str">
            <v>*</v>
          </cell>
          <cell r="E299">
            <v>2.2000000000000002</v>
          </cell>
          <cell r="I299">
            <v>2006</v>
          </cell>
          <cell r="J299" t="str">
            <v>*</v>
          </cell>
          <cell r="K299" t="str">
            <v>CANTABRIA</v>
          </cell>
          <cell r="L299" t="str">
            <v>*</v>
          </cell>
          <cell r="M299">
            <v>1.4</v>
          </cell>
          <cell r="N299" t="str">
            <v>C</v>
          </cell>
        </row>
        <row r="300">
          <cell r="A300" t="str">
            <v>AÑO</v>
          </cell>
          <cell r="B300" t="str">
            <v>GRUPO</v>
          </cell>
          <cell r="C300" t="str">
            <v>SECTOR</v>
          </cell>
          <cell r="D300" t="str">
            <v>AGGTO</v>
          </cell>
          <cell r="E300" t="str">
            <v>FINTRANS</v>
          </cell>
        </row>
        <row r="301">
          <cell r="A301">
            <v>2002</v>
          </cell>
          <cell r="B301" t="str">
            <v>*</v>
          </cell>
          <cell r="C301" t="str">
            <v>CANTABRIA</v>
          </cell>
          <cell r="D301" t="str">
            <v>*</v>
          </cell>
          <cell r="E301">
            <v>1.4</v>
          </cell>
        </row>
        <row r="302">
          <cell r="A302" t="str">
            <v>AÑO</v>
          </cell>
          <cell r="B302" t="str">
            <v>GRUPO</v>
          </cell>
          <cell r="C302" t="str">
            <v>SECTOR</v>
          </cell>
          <cell r="D302" t="str">
            <v>AGGTO</v>
          </cell>
          <cell r="E302" t="str">
            <v>FINTRANS</v>
          </cell>
        </row>
        <row r="303">
          <cell r="A303">
            <v>2002</v>
          </cell>
          <cell r="B303" t="str">
            <v>*</v>
          </cell>
          <cell r="C303" t="str">
            <v>CANTABRIA</v>
          </cell>
          <cell r="D303" t="str">
            <v>*</v>
          </cell>
          <cell r="E303">
            <v>1.5</v>
          </cell>
        </row>
        <row r="304">
          <cell r="A304" t="str">
            <v>AÑO</v>
          </cell>
          <cell r="B304" t="str">
            <v>GRUPO</v>
          </cell>
          <cell r="C304" t="str">
            <v>SECTOR</v>
          </cell>
          <cell r="D304" t="str">
            <v>AGGTO</v>
          </cell>
          <cell r="E304" t="str">
            <v>FINTRANS</v>
          </cell>
        </row>
        <row r="305">
          <cell r="A305">
            <v>2002</v>
          </cell>
          <cell r="B305" t="str">
            <v>*</v>
          </cell>
          <cell r="C305" t="str">
            <v>CANTABRIA</v>
          </cell>
          <cell r="D305" t="str">
            <v>*</v>
          </cell>
          <cell r="E305">
            <v>1.6</v>
          </cell>
        </row>
        <row r="306">
          <cell r="A306" t="str">
            <v>AÑO</v>
          </cell>
          <cell r="B306" t="str">
            <v>GRUPO</v>
          </cell>
          <cell r="C306" t="str">
            <v>SECTOR</v>
          </cell>
          <cell r="D306" t="str">
            <v>AGGTO</v>
          </cell>
          <cell r="E306" t="str">
            <v>FINTRANS</v>
          </cell>
        </row>
        <row r="307">
          <cell r="A307">
            <v>2002</v>
          </cell>
          <cell r="B307" t="str">
            <v>*</v>
          </cell>
          <cell r="C307" t="str">
            <v>CANTABRIA</v>
          </cell>
          <cell r="D307" t="str">
            <v>*</v>
          </cell>
          <cell r="E307">
            <v>2.1</v>
          </cell>
        </row>
        <row r="308">
          <cell r="A308" t="str">
            <v>AÑO</v>
          </cell>
          <cell r="B308" t="str">
            <v>GRUPO</v>
          </cell>
          <cell r="C308" t="str">
            <v>SECTOR</v>
          </cell>
          <cell r="D308" t="str">
            <v>AGGTO</v>
          </cell>
          <cell r="E308" t="str">
            <v>FINTRANS</v>
          </cell>
        </row>
        <row r="309">
          <cell r="A309">
            <v>2002</v>
          </cell>
          <cell r="B309" t="str">
            <v>*</v>
          </cell>
          <cell r="C309" t="str">
            <v>CANTABRIA</v>
          </cell>
          <cell r="D309" t="str">
            <v>*</v>
          </cell>
          <cell r="E309">
            <v>2.2000000000000002</v>
          </cell>
        </row>
        <row r="310">
          <cell r="A310" t="str">
            <v>AÑO</v>
          </cell>
          <cell r="B310" t="str">
            <v>GRUPO</v>
          </cell>
          <cell r="C310" t="str">
            <v>SECTOR</v>
          </cell>
          <cell r="D310" t="str">
            <v>AGGTO</v>
          </cell>
          <cell r="E310" t="str">
            <v>FINTRANS</v>
          </cell>
          <cell r="I310" t="str">
            <v>AÑO</v>
          </cell>
          <cell r="J310" t="str">
            <v>GRUPO</v>
          </cell>
          <cell r="K310" t="str">
            <v>SECTOR</v>
          </cell>
          <cell r="L310" t="str">
            <v>AGGTO</v>
          </cell>
          <cell r="M310" t="str">
            <v>CLASF</v>
          </cell>
          <cell r="N310" t="str">
            <v>CLASE</v>
          </cell>
          <cell r="O310" t="str">
            <v>TRIN</v>
          </cell>
        </row>
        <row r="311">
          <cell r="A311">
            <v>2006</v>
          </cell>
          <cell r="B311" t="str">
            <v>*</v>
          </cell>
          <cell r="C311" t="str">
            <v>CANTABRIA</v>
          </cell>
          <cell r="D311" t="str">
            <v>*</v>
          </cell>
          <cell r="E311">
            <v>1.4</v>
          </cell>
          <cell r="I311">
            <v>2006</v>
          </cell>
          <cell r="J311" t="str">
            <v>*</v>
          </cell>
          <cell r="K311" t="str">
            <v>CANTABRIA</v>
          </cell>
          <cell r="L311" t="str">
            <v>*</v>
          </cell>
          <cell r="M311">
            <v>1.6</v>
          </cell>
          <cell r="N311" t="str">
            <v>A</v>
          </cell>
        </row>
        <row r="312">
          <cell r="A312" t="str">
            <v>AÑO</v>
          </cell>
          <cell r="B312" t="str">
            <v>GRUPO</v>
          </cell>
          <cell r="C312" t="str">
            <v>SECTOR</v>
          </cell>
          <cell r="D312" t="str">
            <v>AGGTO</v>
          </cell>
          <cell r="E312" t="str">
            <v>FINTRANS</v>
          </cell>
        </row>
        <row r="313">
          <cell r="A313">
            <v>2006</v>
          </cell>
          <cell r="B313" t="str">
            <v>*</v>
          </cell>
          <cell r="C313" t="str">
            <v>CANTABRIA</v>
          </cell>
          <cell r="D313" t="str">
            <v>*</v>
          </cell>
          <cell r="E313">
            <v>1.5</v>
          </cell>
          <cell r="I313" t="str">
            <v>AÑO</v>
          </cell>
          <cell r="J313" t="str">
            <v>GRUPO</v>
          </cell>
          <cell r="K313" t="str">
            <v>SECTOR</v>
          </cell>
          <cell r="L313" t="str">
            <v>AGGTO</v>
          </cell>
          <cell r="M313" t="str">
            <v>CLASF</v>
          </cell>
          <cell r="N313" t="str">
            <v>CLASE</v>
          </cell>
          <cell r="O313" t="str">
            <v>TRIN</v>
          </cell>
        </row>
        <row r="314">
          <cell r="A314" t="str">
            <v>AÑO</v>
          </cell>
          <cell r="B314" t="str">
            <v>GRUPO</v>
          </cell>
          <cell r="C314" t="str">
            <v>SECTOR</v>
          </cell>
          <cell r="D314" t="str">
            <v>AGGTO</v>
          </cell>
          <cell r="E314" t="str">
            <v>FINTRANS</v>
          </cell>
          <cell r="I314">
            <v>2006</v>
          </cell>
          <cell r="J314" t="str">
            <v>*</v>
          </cell>
          <cell r="K314" t="str">
            <v>CANTABRIA</v>
          </cell>
          <cell r="L314" t="str">
            <v>*</v>
          </cell>
          <cell r="M314">
            <v>1.6</v>
          </cell>
          <cell r="N314" t="str">
            <v>B</v>
          </cell>
        </row>
        <row r="315">
          <cell r="A315">
            <v>2006</v>
          </cell>
          <cell r="B315" t="str">
            <v>*</v>
          </cell>
          <cell r="C315" t="str">
            <v>CANTABRIA</v>
          </cell>
          <cell r="D315" t="str">
            <v>*</v>
          </cell>
          <cell r="E315">
            <v>1.6</v>
          </cell>
        </row>
        <row r="316">
          <cell r="A316" t="str">
            <v>AÑO</v>
          </cell>
          <cell r="B316" t="str">
            <v>GRUPO</v>
          </cell>
          <cell r="C316" t="str">
            <v>SECTOR</v>
          </cell>
          <cell r="D316" t="str">
            <v>AGGTO</v>
          </cell>
          <cell r="E316" t="str">
            <v>FINTRANS</v>
          </cell>
          <cell r="I316" t="str">
            <v>AÑO</v>
          </cell>
          <cell r="J316" t="str">
            <v>GRUPO</v>
          </cell>
          <cell r="K316" t="str">
            <v>SECTOR</v>
          </cell>
          <cell r="L316" t="str">
            <v>AGGTO</v>
          </cell>
          <cell r="M316" t="str">
            <v>CLASF</v>
          </cell>
          <cell r="N316" t="str">
            <v>CLASE</v>
          </cell>
          <cell r="O316" t="str">
            <v>TRIN</v>
          </cell>
        </row>
        <row r="317">
          <cell r="A317">
            <v>2006</v>
          </cell>
          <cell r="B317" t="str">
            <v>*</v>
          </cell>
          <cell r="C317" t="str">
            <v>CANTABRIA</v>
          </cell>
          <cell r="D317" t="str">
            <v>*</v>
          </cell>
          <cell r="E317">
            <v>2.1</v>
          </cell>
          <cell r="I317">
            <v>2006</v>
          </cell>
          <cell r="J317" t="str">
            <v>*</v>
          </cell>
          <cell r="K317" t="str">
            <v>CANTABRIA</v>
          </cell>
          <cell r="L317" t="str">
            <v>*</v>
          </cell>
          <cell r="M317">
            <v>1.6</v>
          </cell>
          <cell r="N317" t="str">
            <v>C</v>
          </cell>
        </row>
        <row r="318">
          <cell r="A318" t="str">
            <v>AÑO</v>
          </cell>
          <cell r="B318" t="str">
            <v>GRUPO</v>
          </cell>
          <cell r="C318" t="str">
            <v>SECTOR</v>
          </cell>
          <cell r="D318" t="str">
            <v>AGGTO</v>
          </cell>
          <cell r="E318" t="str">
            <v>FINTRANS</v>
          </cell>
        </row>
        <row r="319">
          <cell r="A319">
            <v>2006</v>
          </cell>
          <cell r="B319" t="str">
            <v>*</v>
          </cell>
          <cell r="C319" t="str">
            <v>CANTABRIA</v>
          </cell>
          <cell r="D319" t="str">
            <v>*</v>
          </cell>
          <cell r="E319">
            <v>2.2000000000000002</v>
          </cell>
        </row>
        <row r="320">
          <cell r="A320" t="str">
            <v>AÑO</v>
          </cell>
          <cell r="B320" t="str">
            <v>GRUPO</v>
          </cell>
          <cell r="C320" t="str">
            <v>SECTOR</v>
          </cell>
          <cell r="D320" t="str">
            <v>AGGTO</v>
          </cell>
          <cell r="E320" t="str">
            <v>FINTRANS</v>
          </cell>
        </row>
        <row r="321">
          <cell r="A321">
            <v>2003</v>
          </cell>
          <cell r="B321" t="str">
            <v>*</v>
          </cell>
          <cell r="C321" t="str">
            <v>CANTABRIA</v>
          </cell>
          <cell r="D321" t="str">
            <v>*</v>
          </cell>
          <cell r="E321">
            <v>1.4</v>
          </cell>
        </row>
        <row r="322">
          <cell r="A322" t="str">
            <v>AÑO</v>
          </cell>
          <cell r="B322" t="str">
            <v>GRUPO</v>
          </cell>
          <cell r="C322" t="str">
            <v>SECTOR</v>
          </cell>
          <cell r="D322" t="str">
            <v>AGGTO</v>
          </cell>
          <cell r="E322" t="str">
            <v>FINTRANS</v>
          </cell>
        </row>
        <row r="323">
          <cell r="A323">
            <v>2003</v>
          </cell>
          <cell r="B323" t="str">
            <v>*</v>
          </cell>
          <cell r="C323" t="str">
            <v>CANTABRIA</v>
          </cell>
          <cell r="D323" t="str">
            <v>*</v>
          </cell>
          <cell r="E323">
            <v>1.5</v>
          </cell>
        </row>
        <row r="324">
          <cell r="A324" t="str">
            <v>AÑO</v>
          </cell>
          <cell r="B324" t="str">
            <v>GRUPO</v>
          </cell>
          <cell r="C324" t="str">
            <v>SECTOR</v>
          </cell>
          <cell r="D324" t="str">
            <v>AGGTO</v>
          </cell>
          <cell r="E324" t="str">
            <v>FINTRANS</v>
          </cell>
        </row>
        <row r="325">
          <cell r="A325">
            <v>2003</v>
          </cell>
          <cell r="B325" t="str">
            <v>*</v>
          </cell>
          <cell r="C325" t="str">
            <v>CANTABRIA</v>
          </cell>
          <cell r="D325" t="str">
            <v>*</v>
          </cell>
          <cell r="E325">
            <v>1.6</v>
          </cell>
        </row>
        <row r="326">
          <cell r="A326" t="str">
            <v>AÑO</v>
          </cell>
          <cell r="B326" t="str">
            <v>GRUPO</v>
          </cell>
          <cell r="C326" t="str">
            <v>SECTOR</v>
          </cell>
          <cell r="D326" t="str">
            <v>AGGTO</v>
          </cell>
          <cell r="E326" t="str">
            <v>FINTRANS</v>
          </cell>
        </row>
        <row r="327">
          <cell r="A327">
            <v>2003</v>
          </cell>
          <cell r="B327" t="str">
            <v>*</v>
          </cell>
          <cell r="C327" t="str">
            <v>CANTABRIA</v>
          </cell>
          <cell r="D327" t="str">
            <v>*</v>
          </cell>
          <cell r="E327">
            <v>2.1</v>
          </cell>
        </row>
        <row r="328">
          <cell r="A328" t="str">
            <v>AÑO</v>
          </cell>
          <cell r="B328" t="str">
            <v>GRUPO</v>
          </cell>
          <cell r="C328" t="str">
            <v>SECTOR</v>
          </cell>
          <cell r="D328" t="str">
            <v>AGGTO</v>
          </cell>
          <cell r="E328" t="str">
            <v>FINTRANS</v>
          </cell>
        </row>
        <row r="329">
          <cell r="A329">
            <v>2003</v>
          </cell>
          <cell r="B329" t="str">
            <v>*</v>
          </cell>
          <cell r="C329" t="str">
            <v>CANTABRIA</v>
          </cell>
          <cell r="D329" t="str">
            <v>*</v>
          </cell>
          <cell r="E329">
            <v>2.2000000000000002</v>
          </cell>
        </row>
        <row r="331">
          <cell r="A331" t="str">
            <v>AÑO</v>
          </cell>
          <cell r="B331" t="str">
            <v>GRUPO</v>
          </cell>
          <cell r="C331" t="str">
            <v>SECTOR</v>
          </cell>
          <cell r="D331" t="str">
            <v>AGGTO</v>
          </cell>
          <cell r="E331" t="str">
            <v>FINTRANS</v>
          </cell>
        </row>
        <row r="332">
          <cell r="A332">
            <v>2002</v>
          </cell>
          <cell r="B332" t="str">
            <v>*</v>
          </cell>
          <cell r="C332" t="str">
            <v>CANTABRIA</v>
          </cell>
          <cell r="D332" t="str">
            <v>*</v>
          </cell>
          <cell r="E332">
            <v>1.1000000000000001</v>
          </cell>
        </row>
        <row r="333">
          <cell r="A333" t="str">
            <v>AÑO</v>
          </cell>
          <cell r="B333" t="str">
            <v>GRUPO</v>
          </cell>
          <cell r="C333" t="str">
            <v>SECTOR</v>
          </cell>
          <cell r="D333" t="str">
            <v>AGGTO</v>
          </cell>
          <cell r="E333" t="str">
            <v>FINTRANS</v>
          </cell>
        </row>
        <row r="334">
          <cell r="A334">
            <v>2006</v>
          </cell>
          <cell r="B334" t="str">
            <v>*</v>
          </cell>
          <cell r="C334" t="str">
            <v>CANTABRIA</v>
          </cell>
          <cell r="D334" t="str">
            <v>*</v>
          </cell>
          <cell r="E334">
            <v>1.1000000000000001</v>
          </cell>
        </row>
        <row r="335">
          <cell r="A335" t="str">
            <v>AÑO</v>
          </cell>
          <cell r="B335" t="str">
            <v>GRUPO</v>
          </cell>
          <cell r="C335" t="str">
            <v>SECTOR</v>
          </cell>
          <cell r="D335" t="str">
            <v>AGGTO</v>
          </cell>
          <cell r="E335" t="str">
            <v>FINTRANS</v>
          </cell>
        </row>
        <row r="336">
          <cell r="A336">
            <v>2003</v>
          </cell>
          <cell r="B336" t="str">
            <v>*</v>
          </cell>
          <cell r="C336" t="str">
            <v>CANTABRIA</v>
          </cell>
          <cell r="D336" t="str">
            <v>*</v>
          </cell>
          <cell r="E336">
            <v>1.1000000000000001</v>
          </cell>
        </row>
        <row r="337">
          <cell r="A337" t="str">
            <v>AÑO</v>
          </cell>
          <cell r="B337" t="str">
            <v>GRUPO</v>
          </cell>
          <cell r="C337" t="str">
            <v>SECTOR</v>
          </cell>
          <cell r="D337" t="str">
            <v>AGGTO</v>
          </cell>
          <cell r="E337" t="str">
            <v>FINTRANS</v>
          </cell>
        </row>
        <row r="338">
          <cell r="A338">
            <v>2004</v>
          </cell>
          <cell r="B338" t="str">
            <v>*</v>
          </cell>
          <cell r="C338" t="str">
            <v>CANTABRIA</v>
          </cell>
          <cell r="D338" t="str">
            <v>*</v>
          </cell>
          <cell r="E338">
            <v>1.1000000000000001</v>
          </cell>
        </row>
        <row r="339">
          <cell r="A339" t="str">
            <v>AÑO</v>
          </cell>
          <cell r="B339" t="str">
            <v>GRUPO</v>
          </cell>
          <cell r="C339" t="str">
            <v>SECTOR</v>
          </cell>
          <cell r="D339" t="str">
            <v>AGGTO</v>
          </cell>
          <cell r="E339" t="str">
            <v>FINTRANS</v>
          </cell>
        </row>
        <row r="340">
          <cell r="A340">
            <v>2005</v>
          </cell>
          <cell r="B340" t="str">
            <v>*</v>
          </cell>
          <cell r="C340" t="str">
            <v>CANTABRIA</v>
          </cell>
          <cell r="D340" t="str">
            <v>*</v>
          </cell>
          <cell r="E340">
            <v>1.1000000000000001</v>
          </cell>
        </row>
        <row r="342">
          <cell r="A342" t="str">
            <v>AÑO</v>
          </cell>
          <cell r="B342" t="str">
            <v>GRUPO</v>
          </cell>
          <cell r="C342" t="str">
            <v>SECTOR</v>
          </cell>
          <cell r="D342" t="str">
            <v>AGGTO</v>
          </cell>
          <cell r="E342" t="str">
            <v>FINTRANS</v>
          </cell>
        </row>
        <row r="343">
          <cell r="A343">
            <v>2002</v>
          </cell>
          <cell r="B343" t="str">
            <v>*</v>
          </cell>
          <cell r="C343" t="str">
            <v>CANTABRIA</v>
          </cell>
          <cell r="D343" t="str">
            <v>*</v>
          </cell>
          <cell r="E343">
            <v>1.2</v>
          </cell>
        </row>
        <row r="344">
          <cell r="A344" t="str">
            <v>AÑO</v>
          </cell>
          <cell r="B344" t="str">
            <v>GRUPO</v>
          </cell>
          <cell r="C344" t="str">
            <v>SECTOR</v>
          </cell>
          <cell r="D344" t="str">
            <v>AGGTO</v>
          </cell>
          <cell r="E344" t="str">
            <v>FINTRANS</v>
          </cell>
        </row>
        <row r="345">
          <cell r="A345">
            <v>2006</v>
          </cell>
          <cell r="B345" t="str">
            <v>*</v>
          </cell>
          <cell r="C345" t="str">
            <v>CANTABRIA</v>
          </cell>
          <cell r="D345" t="str">
            <v>*</v>
          </cell>
          <cell r="E345">
            <v>1.2</v>
          </cell>
        </row>
        <row r="346">
          <cell r="A346" t="str">
            <v>AÑO</v>
          </cell>
          <cell r="B346" t="str">
            <v>GRUPO</v>
          </cell>
          <cell r="C346" t="str">
            <v>SECTOR</v>
          </cell>
          <cell r="D346" t="str">
            <v>AGGTO</v>
          </cell>
          <cell r="E346" t="str">
            <v>FINTRANS</v>
          </cell>
        </row>
        <row r="347">
          <cell r="A347">
            <v>2003</v>
          </cell>
          <cell r="B347" t="str">
            <v>*</v>
          </cell>
          <cell r="C347" t="str">
            <v>CANTABRIA</v>
          </cell>
          <cell r="D347" t="str">
            <v>*</v>
          </cell>
          <cell r="E347">
            <v>1.2</v>
          </cell>
        </row>
        <row r="348">
          <cell r="A348" t="str">
            <v>AÑO</v>
          </cell>
          <cell r="B348" t="str">
            <v>GRUPO</v>
          </cell>
          <cell r="C348" t="str">
            <v>SECTOR</v>
          </cell>
          <cell r="D348" t="str">
            <v>AGGTO</v>
          </cell>
          <cell r="E348" t="str">
            <v>FINTRANS</v>
          </cell>
        </row>
        <row r="349">
          <cell r="A349">
            <v>2004</v>
          </cell>
          <cell r="B349" t="str">
            <v>*</v>
          </cell>
          <cell r="C349" t="str">
            <v>CANTABRIA</v>
          </cell>
          <cell r="D349" t="str">
            <v>*</v>
          </cell>
          <cell r="E349">
            <v>1.2</v>
          </cell>
        </row>
        <row r="350">
          <cell r="A350" t="str">
            <v>AÑO</v>
          </cell>
          <cell r="B350" t="str">
            <v>GRUPO</v>
          </cell>
          <cell r="C350" t="str">
            <v>SECTOR</v>
          </cell>
          <cell r="D350" t="str">
            <v>AGGTO</v>
          </cell>
          <cell r="E350" t="str">
            <v>FINTRANS</v>
          </cell>
        </row>
        <row r="351">
          <cell r="A351">
            <v>2005</v>
          </cell>
          <cell r="B351" t="str">
            <v>*</v>
          </cell>
          <cell r="C351" t="str">
            <v>CANTABRIA</v>
          </cell>
          <cell r="D351" t="str">
            <v>*</v>
          </cell>
          <cell r="E351">
            <v>1.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G2"/>
      <sheetName val="G3"/>
      <sheetName val="G4"/>
      <sheetName val="G5"/>
      <sheetName val="G6"/>
      <sheetName val="G7"/>
      <sheetName val="G8"/>
      <sheetName val="G9_G10"/>
      <sheetName val="G11_G12"/>
      <sheetName val="G13"/>
      <sheetName val="G14"/>
      <sheetName val="G5.Data"/>
      <sheetName val="data_DSA_DB"/>
      <sheetName val="data_AIReF_DB"/>
      <sheetName val="Old_Deuda"/>
      <sheetName val="Old_Contrib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Programa"/>
      <sheetName val="SUPUESTOS"/>
      <sheetName val="RESULTADOS"/>
      <sheetName val="SMONET-FINANC"/>
      <sheetName val="SFISCAL-MOD"/>
      <sheetName val="SRE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 val="Grafico recursos old"/>
      <sheetName val="Grafico recurso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k "/>
      <sheetName val="Propret"/>
      <sheetName val="Prev.mes"/>
      <sheetName val="sem.1º"/>
      <sheetName val="PREVCAP."/>
      <sheetName val="RES.1º sem."/>
      <sheetName val=" 2º sem."/>
      <sheetName val="2º  sem.acum."/>
      <sheetName val="RES. 2º sem."/>
      <sheetName val="Gráfico"/>
      <sheetName val="Macro3"/>
      <sheetName val="Macro1"/>
      <sheetName val="Macro2"/>
      <sheetName val="Macro4"/>
      <sheetName val="Macro5"/>
      <sheetName val="Macro6"/>
      <sheetName val="Macro7"/>
      <sheetName val="Macro8"/>
      <sheetName val="Macro9"/>
      <sheetName val="Macro10"/>
      <sheetName val="Macro11"/>
      <sheetName val="Macro12"/>
      <sheetName val="Macro13"/>
      <sheetName val="Macro14"/>
      <sheetName val="Macro15"/>
      <sheetName val="Macro16"/>
      <sheetName val="Macro17"/>
      <sheetName val="Macro18"/>
      <sheetName val="Macro19"/>
      <sheetName val="Macro20"/>
      <sheetName val="Macro21"/>
      <sheetName val="Macro22"/>
      <sheetName val="Módulo1"/>
      <sheetName val="Macro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E5" t="str">
            <v>Norma Estatal y Autonómica</v>
          </cell>
          <cell r="H5" t="str">
            <v>RDL 20/2012</v>
          </cell>
          <cell r="J5" t="str">
            <v>S. Sociales</v>
          </cell>
        </row>
        <row r="6">
          <cell r="H6" t="str">
            <v>RDL 17/2014</v>
          </cell>
          <cell r="J6" t="str">
            <v>Justicia</v>
          </cell>
        </row>
        <row r="7">
          <cell r="H7" t="str">
            <v>Ley de Presupuestos de la CA para 2012</v>
          </cell>
          <cell r="J7" t="str">
            <v>Resto de materias</v>
          </cell>
        </row>
        <row r="8">
          <cell r="H8" t="str">
            <v>Ley de Presupuestos de la CA para 2013</v>
          </cell>
        </row>
        <row r="9">
          <cell r="H9" t="str">
            <v>Ley de Presupuestos de la CA para 2014</v>
          </cell>
        </row>
        <row r="10">
          <cell r="H10" t="str">
            <v>Ley de Presupuestos de la CA para 2015</v>
          </cell>
        </row>
        <row r="11">
          <cell r="H11" t="str">
            <v>Ley de Presupuestos de la CA para 2016</v>
          </cell>
        </row>
        <row r="12">
          <cell r="H12" t="str">
            <v>Ley de Presupuestos de la CA para 2017</v>
          </cell>
        </row>
        <row r="13">
          <cell r="H13" t="str">
            <v>Ley de Medidas de la CA para 2012</v>
          </cell>
        </row>
        <row r="14">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R"/>
      <sheetName val="CUADRO DE MANDO"/>
      <sheetName val="INFORME"/>
      <sheetName val="Criterios,ajustesyNR"/>
      <sheetName val="PANEL DE CONTROL"/>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por CCAA"/>
      <sheetName val="Resumen sanitario educ"/>
      <sheetName val="Resumen sanit educ %PIB"/>
      <sheetName val="2016-2015 ingr y gtos pptarios"/>
      <sheetName val="00"/>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s>
    <sheetDataSet>
      <sheetData sheetId="0"/>
      <sheetData sheetId="1">
        <row r="71">
          <cell r="A71" t="str">
            <v>Modelos gasto sanitario y educativo</v>
          </cell>
        </row>
        <row r="72">
          <cell r="A72" t="str">
            <v>Año Anterior</v>
          </cell>
        </row>
        <row r="73">
          <cell r="A73" t="str">
            <v>Variación PIBxElasticidad</v>
          </cell>
        </row>
        <row r="78">
          <cell r="A78" t="str">
            <v>Modelo financiero</v>
          </cell>
        </row>
        <row r="79">
          <cell r="A79" t="str">
            <v>Año Anterior</v>
          </cell>
        </row>
        <row r="80">
          <cell r="A80" t="str">
            <v>Variación PIBxElasticidad</v>
          </cell>
        </row>
        <row r="83">
          <cell r="A83" t="str">
            <v>Variación PIB</v>
          </cell>
        </row>
        <row r="84">
          <cell r="A84" t="str">
            <v>Año Anterior</v>
          </cell>
        </row>
        <row r="85">
          <cell r="A85" t="str">
            <v>Variación PIBxElasticidad</v>
          </cell>
        </row>
        <row r="104">
          <cell r="A104" t="str">
            <v>Variación PIB</v>
          </cell>
        </row>
        <row r="105">
          <cell r="A105" t="str">
            <v>Año Anterior</v>
          </cell>
        </row>
        <row r="106">
          <cell r="A106" t="str">
            <v>Variación PIBxElasticidad</v>
          </cell>
        </row>
        <row r="120">
          <cell r="A120" t="str">
            <v>AND</v>
          </cell>
        </row>
        <row r="121">
          <cell r="A121" t="str">
            <v>ARA</v>
          </cell>
        </row>
        <row r="122">
          <cell r="A122" t="str">
            <v>AST</v>
          </cell>
        </row>
        <row r="123">
          <cell r="A123" t="str">
            <v>BAL</v>
          </cell>
        </row>
        <row r="124">
          <cell r="A124" t="str">
            <v>CAN</v>
          </cell>
        </row>
        <row r="125">
          <cell r="A125" t="str">
            <v>CNT</v>
          </cell>
        </row>
        <row r="126">
          <cell r="A126" t="str">
            <v>CYL</v>
          </cell>
        </row>
        <row r="127">
          <cell r="A127" t="str">
            <v>CLM</v>
          </cell>
        </row>
        <row r="128">
          <cell r="A128" t="str">
            <v>CAT</v>
          </cell>
        </row>
        <row r="129">
          <cell r="A129" t="str">
            <v>EXT</v>
          </cell>
        </row>
        <row r="130">
          <cell r="A130" t="str">
            <v>GAL</v>
          </cell>
        </row>
        <row r="131">
          <cell r="A131" t="str">
            <v>MAD</v>
          </cell>
        </row>
        <row r="132">
          <cell r="A132" t="str">
            <v>MUR</v>
          </cell>
        </row>
        <row r="133">
          <cell r="A133" t="str">
            <v>NAV</v>
          </cell>
        </row>
        <row r="134">
          <cell r="A134" t="str">
            <v>PVA</v>
          </cell>
        </row>
        <row r="135">
          <cell r="A135" t="str">
            <v>RIO</v>
          </cell>
        </row>
        <row r="136">
          <cell r="A136" t="str">
            <v>CVA</v>
          </cell>
        </row>
        <row r="137">
          <cell r="A137" t="str">
            <v>REG</v>
          </cell>
        </row>
        <row r="141">
          <cell r="A141">
            <v>2017</v>
          </cell>
        </row>
        <row r="142">
          <cell r="A142">
            <v>2018</v>
          </cell>
        </row>
        <row r="143">
          <cell r="A143">
            <v>2019</v>
          </cell>
        </row>
        <row r="144">
          <cell r="A144">
            <v>2020</v>
          </cell>
        </row>
        <row r="145">
          <cell r="A145">
            <v>2021</v>
          </cell>
        </row>
        <row r="146">
          <cell r="A146">
            <v>202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amp;Log"/>
      <sheetName val="WordCopy"/>
      <sheetName val="Control"/>
      <sheetName val="Settings"/>
      <sheetName val="Debt"/>
      <sheetName val="Output_Panel"/>
      <sheetName val="Output_Table"/>
      <sheetName val="From_Eviews"/>
      <sheetName val="Calc"/>
      <sheetName val="To_Eviews"/>
      <sheetName val="GFN"/>
      <sheetName val="C_fiscal"/>
      <sheetName val="C_macro"/>
      <sheetName val="Data_Indicators"/>
      <sheetName val="Data_Haver"/>
      <sheetName val="Data_CCAA"/>
      <sheetName val="ACN_1"/>
      <sheetName val="ACS_1"/>
      <sheetName val="RIO_1"/>
      <sheetName val="PVA_1"/>
      <sheetName val="NAV_1"/>
      <sheetName val="MUR_1"/>
      <sheetName val="MAD_1"/>
      <sheetName val="GAL_1"/>
      <sheetName val="EXT_1"/>
      <sheetName val="CVA_1"/>
      <sheetName val="CAT_1"/>
      <sheetName val="CLM_1"/>
      <sheetName val="CYL_1"/>
      <sheetName val="CNT_1"/>
      <sheetName val="CAN_1"/>
      <sheetName val="BAL_1"/>
      <sheetName val="AST_1"/>
      <sheetName val="ARA_1"/>
      <sheetName val="AND_1"/>
      <sheetName val="GastosCCAA"/>
      <sheetName val="IngresosCCAA"/>
      <sheetName val="Bandas saldo"/>
      <sheetName val="Master"/>
    </sheetNames>
    <sheetDataSet>
      <sheetData sheetId="0"/>
      <sheetData sheetId="1">
        <row r="15">
          <cell r="Z15" t="b">
            <v>1</v>
          </cell>
        </row>
        <row r="16">
          <cell r="Z16" t="b">
            <v>0</v>
          </cell>
        </row>
        <row r="18">
          <cell r="Z18" t="str">
            <v>xlScreen</v>
          </cell>
        </row>
        <row r="19">
          <cell r="Z19" t="str">
            <v>xlPrinter</v>
          </cell>
        </row>
        <row r="21">
          <cell r="Z21" t="str">
            <v>xlPicture</v>
          </cell>
        </row>
        <row r="22">
          <cell r="Z22" t="str">
            <v>xlBitmap</v>
          </cell>
        </row>
        <row r="36">
          <cell r="Z36" t="str">
            <v>Chart</v>
          </cell>
        </row>
        <row r="37">
          <cell r="Z37" t="str">
            <v>Table</v>
          </cell>
        </row>
        <row r="38">
          <cell r="Z38" t="str">
            <v>Value</v>
          </cell>
        </row>
      </sheetData>
      <sheetData sheetId="2"/>
      <sheetData sheetId="3"/>
      <sheetData sheetId="4">
        <row r="2">
          <cell r="B2" t="str">
            <v>ESP</v>
          </cell>
        </row>
      </sheetData>
      <sheetData sheetId="5"/>
      <sheetData sheetId="6"/>
      <sheetData sheetId="7"/>
      <sheetData sheetId="8"/>
      <sheetData sheetId="9">
        <row r="1">
          <cell r="A1" t="str">
            <v>S0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_Proy_AEAT"/>
      <sheetName val="Contenidos"/>
      <sheetName val="combinación_rdos_nivel"/>
      <sheetName val="combinación_rdos"/>
      <sheetName val="MEDIDAS"/>
      <sheetName val="MEDIDAS_SUM"/>
      <sheetName val="MEDIDAS_RESTOS_COVID"/>
      <sheetName val="convenio_AEAT"/>
      <sheetName val="graficos_convenio"/>
      <sheetName val="BASES_TIPOS_ID_ENVIO"/>
      <sheetName val="explicativas"/>
      <sheetName val="Info_mensual"/>
      <sheetName val="Info_trimestral"/>
      <sheetName val="Info_anual"/>
      <sheetName val="National_tax_list"/>
      <sheetName val="IRPF_A_pub"/>
      <sheetName val="IRPF_Q_publ"/>
      <sheetName val="IS_A_public"/>
      <sheetName val="IS_Q_public"/>
      <sheetName val="IVA_A_publiq"/>
      <sheetName val="IVA_Q_publiq"/>
      <sheetName val="IIEE_AEAT_A"/>
      <sheetName val="IIEE_AEAT_Q"/>
      <sheetName val="IS_detalle"/>
      <sheetName val="AEAT_M"/>
      <sheetName val="AEAT_M_anualizado"/>
      <sheetName val="AEAT_M_tasa"/>
      <sheetName val="IRPF_Informe_2.1"/>
      <sheetName val="IRPF_apoyo"/>
      <sheetName val="IRPF_pensionistas"/>
      <sheetName val="BdQ_Bruta_propia"/>
      <sheetName val="BdQ_CVE_propia"/>
      <sheetName val="BdD_Q"/>
      <sheetName val="Obs_proy_ajustesTRIM"/>
      <sheetName val="Observaciones_y_proy"/>
      <sheetName val="Observ_proy_A"/>
      <sheetName val="Obs_y_proy_tasas_anual"/>
      <sheetName val="elasticidades"/>
      <sheetName val="Supuestos_y_rdos"/>
      <sheetName val="IRPF_base_salpub"/>
      <sheetName val="IRPF_base_salpriv"/>
      <sheetName val="IRPF_Pensiones"/>
      <sheetName val="IRPF_base_prest_u"/>
      <sheetName val="IRPF_base_ingbrutos_prof"/>
      <sheetName val="IRPF_base_rentasempr"/>
      <sheetName val="IRPF_base_dividendos"/>
      <sheetName val="IRPF_base_intereses"/>
      <sheetName val="IRPF_base_arrendam"/>
      <sheetName val="IRPF_gan_patrim_no ret_A"/>
      <sheetName val="IRPF_gan_patrim_no ret"/>
      <sheetName val="IRPF_base_gan_patr_RET"/>
      <sheetName val="IRPF_ELAST_TIPOS"/>
      <sheetName val="IRPF_RET_T_AE"/>
      <sheetName val="IRPF_PasoACaja_T_AE"/>
      <sheetName val="IRPF_RETK"/>
      <sheetName val="IRPF_PasoACaja_K"/>
      <sheetName val="Retenc_K"/>
      <sheetName val="IRPF_EmprP_A"/>
      <sheetName val="IRPF_Trab_A"/>
      <sheetName val="IRPF_RetT_A"/>
      <sheetName val="IRPF_RetK_A"/>
      <sheetName val="IRPF_RetA_A"/>
      <sheetName val="IRPF_RetF_A"/>
      <sheetName val="IRPF_Lot_A"/>
      <sheetName val="IRPF_año_corr_caja"/>
      <sheetName val="IRPF_CBruta_Dev"/>
      <sheetName val="IRPF_CDIRPF"/>
      <sheetName val="IRPF_rdos"/>
      <sheetName val="IRPF_NORET"/>
      <sheetName val="Creditos_fiscales"/>
      <sheetName val="IRPF_Q_rdos"/>
      <sheetName val="IRPF_M_rdos"/>
      <sheetName val="IRPF_Q_c_rdos"/>
      <sheetName val="IVA_base_gbys_hog"/>
      <sheetName val="IVA_base_gcorr_aapp"/>
      <sheetName val="IVA_base_gk_aapp "/>
      <sheetName val="IVA_base_gviv_hog"/>
      <sheetName val="Paso_CN_IRPF"/>
      <sheetName val="IRPF_CN_resumen"/>
      <sheetName val="IRPF_RESUMEN"/>
      <sheetName val="IVA_base_ivatotal_mce"/>
      <sheetName val="IVA_IDN"/>
      <sheetName val="IVA_IVAB"/>
      <sheetName val="IVA_IVAB_apoyo"/>
      <sheetName val="IVA_Dev"/>
      <sheetName val="Analisis_devol_A_viejo"/>
      <sheetName val="Analisis_devol_M viejo"/>
      <sheetName val="Analisis_devol_A"/>
      <sheetName val="Analisis_devol_M"/>
      <sheetName val="IVA_I"/>
      <sheetName val="Resumen_IVA_DEV"/>
      <sheetName val="Paso_IVA_CN"/>
      <sheetName val="prueba_Ajuste_sec_anual"/>
      <sheetName val="Paso_IVA_CN (2)"/>
      <sheetName val="IVA_M_caja"/>
      <sheetName val="IVA_A_prev"/>
      <sheetName val="IIEE_Coeficientes"/>
      <sheetName val="IVA_Q_prev"/>
      <sheetName val="IVA_RESUMEN"/>
      <sheetName val="IIEE_base_cerveza"/>
      <sheetName val="IIEE_base_alcohol"/>
      <sheetName val="IIEE_base_tabaco_cajetillas"/>
      <sheetName val="IIEE_base_tabaco_resto"/>
      <sheetName val="IIEE_base_gasoleo"/>
      <sheetName val="IIEE_base_gasolina"/>
      <sheetName val="IIEE_base__gasoleo_tipored"/>
      <sheetName val="IIEE_base_electricidad_kwh"/>
      <sheetName val="IIEE_ALC"/>
      <sheetName val="IIEE_PasoACaja_ALC"/>
      <sheetName val="IIEE_CER"/>
      <sheetName val="IIEE_PasoACaja_CER"/>
      <sheetName val="IIEE_HID"/>
      <sheetName val="IIEE_HID_scn"/>
      <sheetName val="IIEE_PasoACaja_HID"/>
      <sheetName val="IIEE_PasoACaja_HID_scn"/>
      <sheetName val="IIEE_ELE"/>
      <sheetName val="IIEE_PasoACaja_ELE"/>
      <sheetName val="Tabaco(fórmula)"/>
      <sheetName val="IIEE_TAB"/>
      <sheetName val="IIEE_PasoACaja_TAB"/>
      <sheetName val="IIEE_Plasticos"/>
      <sheetName val="IIEE_rdos_SCN"/>
      <sheetName val="INR_M_rdos"/>
      <sheetName val="INR_PASOCN"/>
      <sheetName val="rtas_K_Q"/>
      <sheetName val="rtas_K_M"/>
      <sheetName val="IS_BASE_S1"/>
      <sheetName val="IS_BASE_S2"/>
      <sheetName val="IS_BASE_S3"/>
      <sheetName val="IS_BASE_ANUAL_OLD"/>
      <sheetName val="IS_BASE_ANUAL_OLD_proxy"/>
      <sheetName val="IS_BASE_ANUAL"/>
      <sheetName val="IS_BASE"/>
      <sheetName val="MR_sociedades"/>
      <sheetName val="MR_sociedades_A"/>
      <sheetName val="MR_sociedades_resumen"/>
      <sheetName val="Analisis_devol_Soc"/>
      <sheetName val="Paso_CN_Soc"/>
      <sheetName val="IS_Resumen"/>
      <sheetName val="Analisis_coherencia_PF_BI"/>
      <sheetName val="IS_rdo_A"/>
      <sheetName val="IS_rdo_Q"/>
      <sheetName val="IS_rdo_M"/>
      <sheetName val="IS_CN"/>
      <sheetName val="Rdos_Total_IN_ciclo"/>
      <sheetName val="pwp"/>
      <sheetName val="BdD_IIEE_A"/>
      <sheetName val="BdD_IIEE_A_scn"/>
      <sheetName val="evol_sup_IIEE"/>
      <sheetName val="Proyección_IIEE"/>
      <sheetName val="Proyección_IIEE_scn"/>
      <sheetName val="Hoja_aux_IIEE"/>
      <sheetName val="Hoja_aux_IIEE_scn"/>
      <sheetName val="evoluc_sup_IVA"/>
      <sheetName val="Proyección_bases_IVA"/>
      <sheetName val="Supuestos_mec_rec_tipos_IVA"/>
      <sheetName val="Hoja_aux_IVA"/>
      <sheetName val="Sup_evol_IRPF"/>
      <sheetName val="Hoja_aux_IRPF"/>
      <sheetName val="Ingresos_netos_IRPF"/>
      <sheetName val="modelos_resumen"/>
      <sheetName val="Proy_T_A_CN_con_cambios_norm"/>
      <sheetName val="Subasta_CO2"/>
      <sheetName val="IVPEE"/>
      <sheetName val="ITF e IDSD"/>
      <sheetName val="Otros_T"/>
      <sheetName val="Otros_T_M"/>
      <sheetName val="Otros_T_RESUMEN"/>
      <sheetName val="Resumen"/>
      <sheetName val="Proy_T_A_CN"/>
      <sheetName val="BdD_M "/>
      <sheetName val="BdD_M_anualiz"/>
      <sheetName val="BdD_Imp_AC_A"/>
      <sheetName val="Resumen_Ana_unica"/>
      <sheetName val="EAC_IRPF_Unica"/>
      <sheetName val="ajustes_SEC_Notif"/>
      <sheetName val="LGNF"/>
      <sheetName val="ejecucion_21"/>
      <sheetName val="estimacion"/>
      <sheetName val="ejecucion_22"/>
      <sheetName val="ejecucion"/>
      <sheetName val="PPGE21"/>
      <sheetName val="PPGE22"/>
      <sheetName val="Historico_pto"/>
      <sheetName val="IRPF_base_salpriv (2)"/>
      <sheetName val="IRPF_base_salpriv (3)"/>
      <sheetName val="IVA_base_ivatotal_mce_2024"/>
      <sheetName val="IVA_base_ivatotal_mce_2024 (2)"/>
      <sheetName val="IVA_base_ivatotal_mce_2024 (3)"/>
      <sheetName val="IVA_base_ivatotal_mce_2024  (4)"/>
      <sheetName val="Analisis_devol_Soc_JAR"/>
      <sheetName val="Medidas_Covid"/>
      <sheetName val="Medidas_PGE"/>
      <sheetName val="Medidas_previstas"/>
      <sheetName val="MEDIDAS_RESUMEN"/>
      <sheetName val="Cuadro IRPF 2021"/>
      <sheetName val="caja_descomposicion"/>
      <sheetName val="HF_IGAE"/>
      <sheetName val="Total_T_Q_pub"/>
      <sheetName val="IVA_Q"/>
      <sheetName val="IRPF_base_salpub (2)"/>
      <sheetName val="Prestaciones_Covid"/>
      <sheetName val="IVA_base_ivatotal_mce (2)"/>
      <sheetName val="IVA_Dev_A_Pruebas_JAR"/>
      <sheetName val="INR_modelo"/>
      <sheetName val="INR_covid"/>
      <sheetName val="BdD_IVA_A"/>
      <sheetName val="Rdos_bases_Q"/>
      <sheetName val="Rdos_tasas"/>
      <sheetName val="Cotizaciones_SS_CN"/>
      <sheetName val="BdD_IRPF"/>
      <sheetName val="Proy_bases_IRPF"/>
      <sheetName val="IS_BASE_ANUAL_PRU"/>
      <sheetName val="corrección_covid"/>
      <sheetName val="IRPF_base_ingbrutos_prof PRU"/>
      <sheetName val="Medidas_Covid_15jul"/>
      <sheetName val="Ingresos_M_public"/>
      <sheetName val="IRPF_base_gan_patr_rete_arima"/>
      <sheetName val="Hoja2"/>
      <sheetName val="IS_rdo"/>
      <sheetName val="modelo_PF_GE_G"/>
      <sheetName val="IS_base_imp_cons_JL"/>
      <sheetName val="IS_modelo_ingreso_cuota"/>
      <sheetName val="Medidas_PGE2021"/>
      <sheetName val="IVA_graficos Q2_2021"/>
      <sheetName val="MR_sociedades_resumen_A"/>
      <sheetName val="MR_sociedades_resumen_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t="str">
            <v>b_salpub</v>
          </cell>
          <cell r="C7" t="str">
            <v>b_salpriv</v>
          </cell>
          <cell r="D7" t="str">
            <v>b_prest_u</v>
          </cell>
          <cell r="E7" t="str">
            <v>b_ibp</v>
          </cell>
          <cell r="F7" t="str">
            <v>b_rta_emp</v>
          </cell>
          <cell r="G7" t="str">
            <v>b_intereses</v>
          </cell>
          <cell r="H7" t="str">
            <v>b_divid</v>
          </cell>
          <cell r="I7" t="str">
            <v>b_arrend</v>
          </cell>
          <cell r="J7" t="str">
            <v>b_gan_patr</v>
          </cell>
          <cell r="K7" t="str">
            <v>b_gbysh</v>
          </cell>
          <cell r="L7" t="str">
            <v>b_gcorr_aapp</v>
          </cell>
          <cell r="M7" t="str">
            <v>b_gk_aapp</v>
          </cell>
          <cell r="N7" t="str">
            <v>b_gviv_hog</v>
          </cell>
          <cell r="O7" t="str">
            <v>pvp_tab_caj</v>
          </cell>
          <cell r="P7" t="str">
            <v>pvp_tabcaj_euro_kg</v>
          </cell>
          <cell r="Q7" t="str">
            <v>pvp_tabresto</v>
          </cell>
          <cell r="R7" t="str">
            <v>pai_tipored</v>
          </cell>
          <cell r="S7" t="str">
            <v>tipo_tab_resto</v>
          </cell>
          <cell r="T7" t="str">
            <v>tipo_tabaco_caj</v>
          </cell>
          <cell r="U7" t="str">
            <v>b_gasol_tipored</v>
          </cell>
          <cell r="V7" t="str">
            <v>b_gasola_biodies</v>
          </cell>
          <cell r="W7" t="str">
            <v>b_gasol_bioet</v>
          </cell>
          <cell r="X7" t="str">
            <v>b_gasolin_gasoleo</v>
          </cell>
          <cell r="Y7" t="str">
            <v>b_tabaco_caj</v>
          </cell>
          <cell r="Z7" t="str">
            <v>b_tabaco_resto</v>
          </cell>
          <cell r="AA7" t="str">
            <v>b_elect_kwh</v>
          </cell>
          <cell r="AB7" t="str">
            <v>b_elect_tipo</v>
          </cell>
          <cell r="AC7" t="str">
            <v>b_alcohol</v>
          </cell>
          <cell r="AD7" t="str">
            <v>b_cerveza</v>
          </cell>
          <cell r="AF7" t="str">
            <v>INR_bruto</v>
          </cell>
          <cell r="AG7" t="str">
            <v>D42_45R_S2</v>
          </cell>
        </row>
      </sheetData>
      <sheetData sheetId="31">
        <row r="4">
          <cell r="B4">
            <v>104</v>
          </cell>
        </row>
        <row r="7">
          <cell r="A7" t="str">
            <v>denom.eviews</v>
          </cell>
          <cell r="B7" t="str">
            <v>B_ALCOHOL_SA</v>
          </cell>
          <cell r="C7" t="str">
            <v>B_ARREND_SA</v>
          </cell>
          <cell r="D7" t="str">
            <v>B_CERVEZA_SA</v>
          </cell>
          <cell r="E7" t="str">
            <v>B_DIVID_SA</v>
          </cell>
          <cell r="F7" t="str">
            <v>B_ELECT_KWH_SA</v>
          </cell>
          <cell r="G7" t="str">
            <v>B_ELECT_TIPO_SA</v>
          </cell>
          <cell r="H7" t="str">
            <v>B_GAN_PATR_SA</v>
          </cell>
          <cell r="I7" t="str">
            <v>B_GASOL_BIOET_SA</v>
          </cell>
          <cell r="J7" t="str">
            <v>B_GASOL_TIPORED_SA</v>
          </cell>
          <cell r="K7" t="str">
            <v>B_GASOLA_BIODIES_SA</v>
          </cell>
          <cell r="L7" t="str">
            <v>B_GASOLIN_GASOLEO_SA</v>
          </cell>
          <cell r="M7" t="str">
            <v>B_GBYSH_SA</v>
          </cell>
          <cell r="N7" t="str">
            <v>B_GCORR_AAPP_SA</v>
          </cell>
          <cell r="O7" t="str">
            <v>B_GK_AAPP_SA</v>
          </cell>
          <cell r="P7" t="str">
            <v>B_GVIV_HOG_SA</v>
          </cell>
          <cell r="Q7" t="str">
            <v>B_IBP_SA</v>
          </cell>
          <cell r="R7" t="str">
            <v>B_INTERESES_SA</v>
          </cell>
          <cell r="S7" t="str">
            <v>B_PREST_U_SA</v>
          </cell>
          <cell r="T7" t="str">
            <v>B_RTA_EMP_SA</v>
          </cell>
          <cell r="U7" t="str">
            <v>B_SALPRIV_SA</v>
          </cell>
          <cell r="V7" t="str">
            <v>B_SALPUB_SA</v>
          </cell>
          <cell r="W7" t="str">
            <v>B_TABACO_CAJ_SA</v>
          </cell>
          <cell r="X7" t="str">
            <v>B_TABACO_RESTO_SA</v>
          </cell>
          <cell r="Y7" t="str">
            <v>PAI_TIPORED_SA</v>
          </cell>
          <cell r="Z7" t="str">
            <v>PVP_TAB_CAJ_SA</v>
          </cell>
          <cell r="AA7" t="str">
            <v>PVP_TABCAJ_EURO_KG_SA</v>
          </cell>
          <cell r="AB7" t="str">
            <v>PVP_TABRESTO_SA</v>
          </cell>
          <cell r="AC7" t="str">
            <v>TIPO_TAB_RESTO_SA</v>
          </cell>
          <cell r="AD7" t="str">
            <v>TIPO_TABACO_CAJ_SA</v>
          </cell>
          <cell r="AF7" t="str">
            <v>INR_bruto_SA</v>
          </cell>
          <cell r="AG7" t="str">
            <v>D42_45R_S2_SA</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31">
          <cell r="Y31">
            <v>1802.768</v>
          </cell>
        </row>
      </sheetData>
      <sheetData sheetId="70"/>
      <sheetData sheetId="71"/>
      <sheetData sheetId="72"/>
      <sheetData sheetId="73"/>
      <sheetData sheetId="74"/>
      <sheetData sheetId="75"/>
      <sheetData sheetId="76"/>
      <sheetData sheetId="77">
        <row r="162">
          <cell r="I162">
            <v>332.10500000000002</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ow r="5">
          <cell r="K5">
            <v>2570.1470298987433</v>
          </cell>
        </row>
      </sheetData>
      <sheetData sheetId="176">
        <row r="25">
          <cell r="J25">
            <v>7187.8528362909719</v>
          </cell>
        </row>
      </sheetData>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idos"/>
      <sheetName val="combinación_rdos_nivel"/>
      <sheetName val="combinación_rdos"/>
      <sheetName val="Medidas_Covid"/>
      <sheetName val="Medidas_Covid_15jul"/>
      <sheetName val="Medidas_previstas"/>
      <sheetName val="Medidas_PGE2021"/>
      <sheetName val="convenio_AEAT"/>
      <sheetName val="graficos_convenio"/>
      <sheetName val="BASES_TIPOS_ID_ENVIO"/>
      <sheetName val="compar_Proy_AEAT"/>
      <sheetName val="Cuadro IRPF 2021"/>
      <sheetName val="caja_descomposicion"/>
      <sheetName val="explicativas"/>
      <sheetName val="Info_mensual"/>
      <sheetName val="Info_trimestral"/>
      <sheetName val="Info_anual"/>
      <sheetName val="HF_IGAE"/>
      <sheetName val="National_tax_list"/>
      <sheetName val="Total_T_Q_pub"/>
      <sheetName val="IRPF_Q_publ"/>
      <sheetName val="IIEE_AEAT_Q"/>
      <sheetName val="IVA_Q"/>
      <sheetName val="IS_Q_public"/>
      <sheetName val="AEAT_M"/>
      <sheetName val="AEAT_M_anualizado"/>
      <sheetName val="AEAT_M_tasa"/>
      <sheetName val="Ingresos_M_public"/>
      <sheetName val="IRPF_Informe_2.1"/>
      <sheetName val="IRPF_apoyo"/>
      <sheetName val="IRPF_pensionistas"/>
      <sheetName val="BdQ_CVE_propia"/>
      <sheetName val="BdQ_Bruta_propia"/>
      <sheetName val="BdD_Q"/>
      <sheetName val="Observaciones_y_proy"/>
      <sheetName val="Obs_proy_ajustesTRIM"/>
      <sheetName val="Observ_proy_A"/>
      <sheetName val="Obs_y_proy_tasas_anual"/>
      <sheetName val="elasticidades"/>
      <sheetName val="Supuestos_y_rdos"/>
      <sheetName val="IRPF_base_salpub"/>
      <sheetName val="IRPF_base_salpriv"/>
      <sheetName val="IRPF_Pensiones"/>
      <sheetName val="IRPF_base_prest_u"/>
      <sheetName val="IRPF_base_ingbrutos_prof"/>
      <sheetName val="IRPF_base_rentasempr"/>
      <sheetName val="IRPF_base_dividendos"/>
      <sheetName val="IRPF_base_intereses"/>
      <sheetName val="IRPF_base_arrendam"/>
      <sheetName val="IRPF_gan_patrim_no ret"/>
      <sheetName val="IRPF_base_gan_patr_rete_arima"/>
      <sheetName val="IRPF_RET_T_AE"/>
      <sheetName val="Prestaciones_Covid"/>
      <sheetName val="IRPF_PasoACaja_T_AE"/>
      <sheetName val="IRPF_RETK"/>
      <sheetName val="IRPF_PasoACaja_K"/>
      <sheetName val="IRPF_Trab_A"/>
      <sheetName val="IRPF_RetT_A"/>
      <sheetName val="IRPF_RetK_A"/>
      <sheetName val="IRPF_RetA_A"/>
      <sheetName val="IRPF_RetF_A"/>
      <sheetName val="IRPF_EmprP_A"/>
      <sheetName val="IRPF_Lot_A"/>
      <sheetName val="IRPF_año_corr_caja"/>
      <sheetName val="IRPF_CBruta_Dev"/>
      <sheetName val="IRPF_CDIRPF"/>
      <sheetName val="IRPF_rdos"/>
      <sheetName val="Creditos_fiscales"/>
      <sheetName val="IRPF_CN_resumen"/>
      <sheetName val="Paso_CN_IRPF"/>
      <sheetName val="IRPF_Q_rdos"/>
      <sheetName val="IRPF_M_rdos"/>
      <sheetName val="IRPF_Q_c_rdos"/>
      <sheetName val="IVA_base_gbys_hog"/>
      <sheetName val="IVA_base_gcorr_aapp"/>
      <sheetName val="IVA_base_gk_aapp "/>
      <sheetName val="IVA_base_gviv_hog"/>
      <sheetName val="corrección_covid"/>
      <sheetName val="IVA_base_ivatotal_mce"/>
      <sheetName val="IVA_IDN"/>
      <sheetName val="IVA_IVAB"/>
      <sheetName val="IVA_IVAB_apoyo"/>
      <sheetName val="IVA_Dev"/>
      <sheetName val="Analisis_devol_A"/>
      <sheetName val="Analisis_devol_M"/>
      <sheetName val="IVA_I"/>
      <sheetName val="Hoja2"/>
      <sheetName val="Paso_IVA_CN"/>
      <sheetName val="prueba_Ajuste_sec_anual"/>
      <sheetName val="Paso_IVA_CN (2)"/>
      <sheetName val="IVA_M_caja"/>
      <sheetName val="IVA_Q_prev"/>
      <sheetName val="IIEE_Coeficientes"/>
      <sheetName val="IIEE_base_cerveza"/>
      <sheetName val="IIEE_base_alcohol"/>
      <sheetName val="IIEE_base_tabaco_cajetillas"/>
      <sheetName val="IIEE_base_tabaco_resto"/>
      <sheetName val="IIEE_base_gasolina"/>
      <sheetName val="IIEE_base__gasoleo_tipored"/>
      <sheetName val="IIEE_base_gasoleo"/>
      <sheetName val="IIEE_base_electricidad_kwh"/>
      <sheetName val="IIEE_ALC"/>
      <sheetName val="IIEE_PasoACaja_ALC"/>
      <sheetName val="IIEE_CER"/>
      <sheetName val="IIEE_PasoACaja_CER"/>
      <sheetName val="IIEE_HID"/>
      <sheetName val="IIEE_HID_scn"/>
      <sheetName val="IIEE_PasoACaja_HID"/>
      <sheetName val="IIEE_PasoACaja_HID_scn"/>
      <sheetName val="IIEE_ELE"/>
      <sheetName val="IIEE_PasoACaja_ELE"/>
      <sheetName val="IIEE_TAB"/>
      <sheetName val="IIEE_PasoACaja_TAB"/>
      <sheetName val="IIEE_rdos"/>
      <sheetName val="IIEE_rdos_SCN"/>
      <sheetName val="INR_modelo"/>
      <sheetName val="INR_PASOCN"/>
      <sheetName val="INR_covid"/>
      <sheetName val="INR_M_rdos"/>
      <sheetName val="rtas_K_Q"/>
      <sheetName val="rtas_K_M"/>
      <sheetName val="MR_sociedades"/>
      <sheetName val="Analisis_devol_Soc"/>
      <sheetName val="Paso_CN_Soc"/>
      <sheetName val="Analisis_coherencia_PF_BI"/>
      <sheetName val="Retenc_K"/>
      <sheetName val="IS_rdo_Q"/>
      <sheetName val="IS_rdo"/>
      <sheetName val="IS_rdo_M"/>
      <sheetName val="IS_CN"/>
      <sheetName val="modelo_PF_GE_G"/>
      <sheetName val="IS_base_imp_cons_JL"/>
      <sheetName val="IS_modelo_ingreso_cuota"/>
      <sheetName val="Tabaco(fórmula)"/>
      <sheetName val="Rdos_Total_IN_ciclo"/>
      <sheetName val="pwp"/>
      <sheetName val="BdD_IIEE_A"/>
      <sheetName val="BdD_IIEE_A_scn"/>
      <sheetName val="evol_sup_IIEE"/>
      <sheetName val="Proyección_IIEE"/>
      <sheetName val="Proyección_IIEE_scn"/>
      <sheetName val="Hoja_aux_IIEE"/>
      <sheetName val="Hoja_aux_IIEE_scn"/>
      <sheetName val="BdD_IVA_A"/>
      <sheetName val="evoluc_sup_IVA"/>
      <sheetName val="Proyección_bases_IVA"/>
      <sheetName val="Supuestos_mec_rec_tipos_IVA"/>
      <sheetName val="Hoja_aux_IVA"/>
      <sheetName val="BdD_IRPF"/>
      <sheetName val="Sup_evol_IRPF"/>
      <sheetName val="Hoja_aux_IRPF"/>
      <sheetName val="Proy_bases_IRPF"/>
      <sheetName val="Ingresos_netos_IRPF"/>
      <sheetName val="modelos_resumen"/>
      <sheetName val="EAC_IRPF_Unica"/>
      <sheetName val="Resumen_Ana_unica"/>
      <sheetName val="Proy_T_A_CN_con_cambios_norm"/>
      <sheetName val="Subasta_CO2"/>
      <sheetName val="Otros_T"/>
      <sheetName val="Rdos_bases_Q"/>
      <sheetName val="Rdos_tasas"/>
      <sheetName val="Resumen"/>
      <sheetName val="Proy_T_A_CN"/>
      <sheetName val="BdD_M "/>
      <sheetName val="BdD_M_anualiz"/>
      <sheetName val="BdD_Imp_AC_A"/>
      <sheetName val="LGNF"/>
      <sheetName val="ejecucion"/>
      <sheetName val="PPGE21"/>
      <sheetName val="Historico_pto"/>
      <sheetName val="ajustes_SEC_Notif"/>
      <sheetName val="Cotizaciones_SS_C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4">
          <cell r="B4">
            <v>104</v>
          </cell>
        </row>
        <row r="7">
          <cell r="A7" t="str">
            <v>denom.eviews</v>
          </cell>
          <cell r="B7" t="str">
            <v>B_ALCOHOL_SA</v>
          </cell>
          <cell r="C7" t="str">
            <v>B_ARREND_SA</v>
          </cell>
          <cell r="D7" t="str">
            <v>B_CERVEZA_SA</v>
          </cell>
          <cell r="E7" t="str">
            <v>B_DIVID_SA</v>
          </cell>
          <cell r="F7" t="str">
            <v>B_ELECT_KWH_SA</v>
          </cell>
          <cell r="G7" t="str">
            <v>B_ELECT_TIPO_SA</v>
          </cell>
          <cell r="H7" t="str">
            <v>B_GAN_PATR_SA</v>
          </cell>
          <cell r="I7" t="str">
            <v>B_GASOL_BIOET_SA</v>
          </cell>
          <cell r="J7" t="str">
            <v>B_GASOL_TIPORED_SA</v>
          </cell>
          <cell r="K7" t="str">
            <v>B_GASOLA_BIODIES_SA</v>
          </cell>
          <cell r="L7" t="str">
            <v>B_GASOLIN_GASOLEO_SA</v>
          </cell>
          <cell r="M7" t="str">
            <v>B_GBYSH_SA</v>
          </cell>
          <cell r="N7" t="str">
            <v>B_GCORR_AAPP_SA</v>
          </cell>
          <cell r="O7" t="str">
            <v>B_GK_AAPP_SA</v>
          </cell>
          <cell r="P7" t="str">
            <v>B_GVIV_HOG_SA</v>
          </cell>
          <cell r="Q7" t="str">
            <v>B_IBP_SA</v>
          </cell>
          <cell r="R7" t="str">
            <v>B_INTERESES_SA</v>
          </cell>
          <cell r="S7" t="str">
            <v>B_PREST_U_SA</v>
          </cell>
          <cell r="T7" t="str">
            <v>B_RTA_EMP_SA</v>
          </cell>
          <cell r="U7" t="str">
            <v>B_SALPRIV_SA</v>
          </cell>
          <cell r="V7" t="str">
            <v>B_SALPUB_SA</v>
          </cell>
          <cell r="W7" t="str">
            <v>B_TABACO_CAJ_SA</v>
          </cell>
          <cell r="X7" t="str">
            <v>B_TABACO_RESTO_SA</v>
          </cell>
          <cell r="Y7" t="str">
            <v>PAI_TIPORED_SA</v>
          </cell>
          <cell r="Z7" t="str">
            <v>PVP_TAB_CAJ_SA</v>
          </cell>
          <cell r="AA7" t="str">
            <v>PVP_TABCAJ_EURO_KG_SA</v>
          </cell>
          <cell r="AB7" t="str">
            <v>PVP_TABRESTO_SA</v>
          </cell>
          <cell r="AC7" t="str">
            <v>TIPO_TAB_RESTO_SA</v>
          </cell>
          <cell r="AD7" t="str">
            <v>TIPO_TABACO_CAJ_SA</v>
          </cell>
          <cell r="AF7" t="str">
            <v>INR_bruto_SA</v>
          </cell>
          <cell r="AG7" t="str">
            <v>D42_45R_S2_SA</v>
          </cell>
        </row>
      </sheetData>
      <sheetData sheetId="32">
        <row r="7">
          <cell r="B7" t="str">
            <v>b_salpub</v>
          </cell>
          <cell r="C7" t="str">
            <v>b_salpriv</v>
          </cell>
          <cell r="D7" t="str">
            <v>b_prest_u</v>
          </cell>
          <cell r="E7" t="str">
            <v>b_ibp</v>
          </cell>
          <cell r="F7" t="str">
            <v>b_rta_emp</v>
          </cell>
          <cell r="G7" t="str">
            <v>b_intereses</v>
          </cell>
          <cell r="H7" t="str">
            <v>b_divid</v>
          </cell>
          <cell r="I7" t="str">
            <v>b_arrend</v>
          </cell>
          <cell r="J7" t="str">
            <v>b_gan_patr</v>
          </cell>
          <cell r="K7" t="str">
            <v>b_gbysh</v>
          </cell>
          <cell r="L7" t="str">
            <v>b_gcorr_aapp</v>
          </cell>
          <cell r="M7" t="str">
            <v>b_gk_aapp</v>
          </cell>
          <cell r="N7" t="str">
            <v>b_gviv_hog</v>
          </cell>
          <cell r="O7" t="str">
            <v>pvp_tab_caj</v>
          </cell>
          <cell r="P7" t="str">
            <v>pvp_tabcaj_euro_kg</v>
          </cell>
          <cell r="Q7" t="str">
            <v>pvp_tabresto</v>
          </cell>
          <cell r="R7" t="str">
            <v>pai_tipored</v>
          </cell>
          <cell r="S7" t="str">
            <v>tipo_tab_resto</v>
          </cell>
          <cell r="T7" t="str">
            <v>tipo_tabaco_caj</v>
          </cell>
          <cell r="U7" t="str">
            <v>b_gasol_tipored</v>
          </cell>
          <cell r="V7" t="str">
            <v>b_gasola_biodies</v>
          </cell>
          <cell r="W7" t="str">
            <v>b_gasol_bioet</v>
          </cell>
          <cell r="X7" t="str">
            <v>b_gasolin_gasoleo</v>
          </cell>
          <cell r="Y7" t="str">
            <v>b_tabaco_caj</v>
          </cell>
          <cell r="Z7" t="str">
            <v>b_tabaco_resto</v>
          </cell>
          <cell r="AA7" t="str">
            <v>b_elect_kwh</v>
          </cell>
          <cell r="AB7" t="str">
            <v>b_elect_tipo</v>
          </cell>
          <cell r="AC7" t="str">
            <v>b_alcohol</v>
          </cell>
          <cell r="AD7" t="str">
            <v>b_cerveza</v>
          </cell>
          <cell r="AF7" t="str">
            <v>INR_bruto</v>
          </cell>
          <cell r="AG7" t="str">
            <v>D42_45R_S2</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ción 2012"/>
      <sheetName val="Gráfico financiación 2012"/>
      <sheetName val="Tabla emisiones 2012"/>
      <sheetName val="Gráfico Emisiones"/>
      <sheetName val="Financiación 2013"/>
      <sheetName val="Gráficos"/>
      <sheetName val="Calendario"/>
      <sheetName val="EST.EMIS. BONOS"/>
      <sheetName val="EST.EMIS. LETRAS"/>
      <sheetName val="NEDFIN2012"/>
      <sheetName val="NEDFIN2013"/>
      <sheetName val="NEDFIN2011"/>
      <sheetName val="CALCULADORA CANJES"/>
      <sheetName val="BONOS PREV."/>
      <sheetName val="BONOS VIVOS"/>
      <sheetName val="LETRAS VIVAS"/>
      <sheetName val="LETRAS PREV."/>
      <sheetName val="REFERENCIAS LETRAS"/>
      <sheetName val="PRECIOS"/>
      <sheetName val="RESULTADOS "/>
      <sheetName val="NEDFIN2014"/>
      <sheetName val="NEDFIN2015"/>
      <sheetName val="DEUDA VIVA"/>
      <sheetName val="RESUMEN.FINANC."/>
      <sheetName val="dif caja-sec"/>
      <sheetName val="OTRAS DEUDAS"/>
      <sheetName val="6"/>
      <sheetName val="datos octubre"/>
      <sheetName val="No resid vto vs reg"/>
      <sheetName val="Módulo1"/>
      <sheetName val="Módul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
          <cell r="A3" t="str">
            <v>SITUACIÓN A 15.11.12  (FORWARD MÁS MARGEN)</v>
          </cell>
        </row>
        <row r="4">
          <cell r="B4">
            <v>2011</v>
          </cell>
          <cell r="D4">
            <v>2012</v>
          </cell>
          <cell r="F4">
            <v>2013</v>
          </cell>
          <cell r="H4">
            <v>2014</v>
          </cell>
          <cell r="J4">
            <v>2015</v>
          </cell>
        </row>
        <row r="5">
          <cell r="B5" t="str">
            <v>CAJA</v>
          </cell>
          <cell r="C5" t="str">
            <v>SEC-95</v>
          </cell>
          <cell r="D5" t="str">
            <v>CAJA</v>
          </cell>
          <cell r="E5" t="str">
            <v>SEC-95</v>
          </cell>
          <cell r="F5" t="str">
            <v>CAJA</v>
          </cell>
          <cell r="G5" t="str">
            <v>SEC-95</v>
          </cell>
          <cell r="H5" t="str">
            <v>CAJA</v>
          </cell>
          <cell r="I5" t="str">
            <v>SEC-95</v>
          </cell>
          <cell r="J5" t="str">
            <v>CAJA</v>
          </cell>
          <cell r="K5" t="str">
            <v>SEC-95</v>
          </cell>
        </row>
        <row r="6">
          <cell r="A6" t="str">
            <v>GASTOS FINANCIEROS(mill.)</v>
          </cell>
          <cell r="B6">
            <v>22265.814006807144</v>
          </cell>
          <cell r="C6">
            <v>22059.935945747638</v>
          </cell>
          <cell r="D6">
            <v>25999.096849054222</v>
          </cell>
          <cell r="E6" t="e">
            <v>#NAME?</v>
          </cell>
          <cell r="F6">
            <v>37469.34284435369</v>
          </cell>
          <cell r="G6">
            <v>35290.532925359374</v>
          </cell>
          <cell r="H6">
            <v>42281.779147361885</v>
          </cell>
          <cell r="I6" t="e">
            <v>#NAME?</v>
          </cell>
          <cell r="J6">
            <v>48629.826345963716</v>
          </cell>
          <cell r="K6" t="e">
            <v>#NAME?</v>
          </cell>
        </row>
        <row r="7">
          <cell r="A7" t="str">
            <v>Letras</v>
          </cell>
          <cell r="B7">
            <v>1367.8663845499998</v>
          </cell>
          <cell r="C7">
            <v>2046.0179457476422</v>
          </cell>
          <cell r="D7">
            <v>2489.5364290400003</v>
          </cell>
          <cell r="E7">
            <v>2298.454146714721</v>
          </cell>
          <cell r="F7">
            <v>2555.6960909058398</v>
          </cell>
          <cell r="G7">
            <v>3484.6829253593723</v>
          </cell>
          <cell r="H7">
            <v>4738.3518759451581</v>
          </cell>
          <cell r="I7">
            <v>4764.8351436635303</v>
          </cell>
          <cell r="J7">
            <v>4797.3685000000014</v>
          </cell>
          <cell r="K7">
            <v>4974.1199175751863</v>
          </cell>
        </row>
        <row r="8">
          <cell r="A8" t="str">
            <v>Bonos y Obligaciones</v>
          </cell>
          <cell r="B8">
            <v>20420.967622257143</v>
          </cell>
          <cell r="C8">
            <v>19692</v>
          </cell>
          <cell r="D8">
            <v>22783.060420014222</v>
          </cell>
          <cell r="E8" t="e">
            <v>#NAME?</v>
          </cell>
          <cell r="F8">
            <v>31448.796753447852</v>
          </cell>
          <cell r="G8">
            <v>29000</v>
          </cell>
          <cell r="H8">
            <v>34228.427271416724</v>
          </cell>
          <cell r="I8" t="e">
            <v>#NAME?</v>
          </cell>
          <cell r="J8">
            <v>42222.457845963712</v>
          </cell>
          <cell r="K8" t="e">
            <v>#NAME?</v>
          </cell>
        </row>
        <row r="9">
          <cell r="A9" t="str">
            <v>Deudas asumidas y otras deudas en euros</v>
          </cell>
          <cell r="B9">
            <v>112.13</v>
          </cell>
          <cell r="C9">
            <v>122.6</v>
          </cell>
          <cell r="D9">
            <v>316.5</v>
          </cell>
          <cell r="E9">
            <v>146.5</v>
          </cell>
          <cell r="F9">
            <v>2020.85</v>
          </cell>
          <cell r="G9">
            <v>2020.85</v>
          </cell>
          <cell r="H9">
            <v>2249</v>
          </cell>
          <cell r="I9">
            <v>2249</v>
          </cell>
          <cell r="J9">
            <v>101</v>
          </cell>
          <cell r="K9">
            <v>101</v>
          </cell>
        </row>
        <row r="10">
          <cell r="A10" t="str">
            <v>Deuda en moneda extranjera</v>
          </cell>
          <cell r="B10">
            <v>333</v>
          </cell>
          <cell r="C10">
            <v>167.46799999999999</v>
          </cell>
          <cell r="D10">
            <v>380</v>
          </cell>
          <cell r="E10">
            <v>250</v>
          </cell>
          <cell r="F10">
            <v>1352</v>
          </cell>
          <cell r="G10">
            <v>693</v>
          </cell>
          <cell r="H10">
            <v>974</v>
          </cell>
          <cell r="I10">
            <v>960</v>
          </cell>
          <cell r="J10">
            <v>1417</v>
          </cell>
          <cell r="K10">
            <v>1172</v>
          </cell>
        </row>
        <row r="11">
          <cell r="A11" t="str">
            <v>Gastos de emisión</v>
          </cell>
          <cell r="B11">
            <v>31.85</v>
          </cell>
          <cell r="C11">
            <v>31.85</v>
          </cell>
          <cell r="D11">
            <v>30</v>
          </cell>
          <cell r="E11">
            <v>30</v>
          </cell>
          <cell r="F11">
            <v>92</v>
          </cell>
          <cell r="G11">
            <v>92</v>
          </cell>
          <cell r="H11">
            <v>92</v>
          </cell>
          <cell r="I11">
            <v>92</v>
          </cell>
          <cell r="J11">
            <v>92</v>
          </cell>
          <cell r="K11">
            <v>92</v>
          </cell>
        </row>
        <row r="12">
          <cell r="A12" t="str">
            <v>2.- INGRESOS FINANCIEROS (mill.)</v>
          </cell>
          <cell r="B12">
            <v>652.15083634999951</v>
          </cell>
          <cell r="D12">
            <v>2306.3382818697569</v>
          </cell>
          <cell r="F12">
            <v>5745.2661182366173</v>
          </cell>
          <cell r="H12">
            <v>3121.5776638208285</v>
          </cell>
          <cell r="J12">
            <v>4018.3239955297176</v>
          </cell>
        </row>
        <row r="13">
          <cell r="A13" t="str">
            <v>Primas emisión</v>
          </cell>
          <cell r="B13">
            <v>513.15083634999951</v>
          </cell>
          <cell r="D13">
            <v>2167.3382818697569</v>
          </cell>
          <cell r="F13">
            <v>5606.2661182366173</v>
          </cell>
          <cell r="H13">
            <v>2982.5776638208285</v>
          </cell>
          <cell r="J13">
            <v>3879.3239955297176</v>
          </cell>
        </row>
        <row r="14">
          <cell r="A14" t="str">
            <v>Intereses swap</v>
          </cell>
          <cell r="B14">
            <v>139</v>
          </cell>
          <cell r="D14">
            <v>139</v>
          </cell>
          <cell r="F14">
            <v>139</v>
          </cell>
          <cell r="H14">
            <v>139</v>
          </cell>
          <cell r="J14">
            <v>139</v>
          </cell>
        </row>
        <row r="16">
          <cell r="A16" t="str">
            <v xml:space="preserve">PRESUPUESTO </v>
          </cell>
          <cell r="B16">
            <v>27400</v>
          </cell>
          <cell r="C16">
            <v>25700</v>
          </cell>
          <cell r="D16">
            <v>28848</v>
          </cell>
          <cell r="E16">
            <v>29246</v>
          </cell>
          <cell r="F16">
            <v>37360</v>
          </cell>
          <cell r="G16">
            <v>36460</v>
          </cell>
        </row>
        <row r="18">
          <cell r="A18" t="str">
            <v>Tipo medio Letras, Bonos y Obligaciones en circulación a 31.12.</v>
          </cell>
          <cell r="C18" t="e">
            <v>#DIV/0!</v>
          </cell>
          <cell r="E18">
            <v>3.9762161059150518</v>
          </cell>
          <cell r="G18">
            <v>4.6783965193815007</v>
          </cell>
          <cell r="I18" t="e">
            <v>#DIV/0!</v>
          </cell>
          <cell r="K18" t="e">
            <v>#DIV/0!</v>
          </cell>
        </row>
        <row r="19">
          <cell r="A19" t="str">
            <v>Vida media Letras y Bonos</v>
          </cell>
          <cell r="E19">
            <v>6.2151058869813918</v>
          </cell>
          <cell r="G19">
            <v>5.6976804676386896</v>
          </cell>
        </row>
        <row r="20">
          <cell r="A20" t="str">
            <v>ÚLTIMA COMUNICACIÓN</v>
          </cell>
          <cell r="B20">
            <v>22347</v>
          </cell>
          <cell r="C20">
            <v>22324</v>
          </cell>
          <cell r="D20">
            <v>25999</v>
          </cell>
          <cell r="E20">
            <v>25388</v>
          </cell>
          <cell r="F20">
            <v>38589.550000000003</v>
          </cell>
          <cell r="G20">
            <v>36460</v>
          </cell>
          <cell r="H20">
            <v>42226.512327552009</v>
          </cell>
          <cell r="I20">
            <v>40164.520939875205</v>
          </cell>
        </row>
        <row r="21">
          <cell r="A21" t="str">
            <v>coste letras</v>
          </cell>
          <cell r="B21" t="e">
            <v>#DIV/0!</v>
          </cell>
          <cell r="C21" t="e">
            <v>#DIV/0!</v>
          </cell>
          <cell r="D21">
            <v>5.4322398675577119</v>
          </cell>
          <cell r="E21">
            <v>4.6878021251839801</v>
          </cell>
          <cell r="F21">
            <v>6.5731751015531001</v>
          </cell>
          <cell r="G21">
            <v>5.1835939959674571</v>
          </cell>
          <cell r="H21" t="e">
            <v>#DIV/0!</v>
          </cell>
          <cell r="I21" t="e">
            <v>#DIV/0!</v>
          </cell>
          <cell r="J21" t="e">
            <v>#DIV/0!</v>
          </cell>
          <cell r="K21" t="e">
            <v>#DIV/0!</v>
          </cell>
        </row>
        <row r="22">
          <cell r="A22" t="str">
            <v>coste bonos</v>
          </cell>
        </row>
        <row r="23">
          <cell r="A23" t="str">
            <v>Vida media bonos</v>
          </cell>
          <cell r="D23">
            <v>641235.74320990464</v>
          </cell>
          <cell r="E23">
            <v>6.6772295970799176</v>
          </cell>
          <cell r="F23">
            <v>660997.83160125173</v>
          </cell>
          <cell r="G23">
            <v>6.5949129836407927</v>
          </cell>
        </row>
        <row r="24">
          <cell r="A24" t="str">
            <v>Vida media Letras</v>
          </cell>
          <cell r="D24">
            <v>91504.190805648497</v>
          </cell>
          <cell r="E24">
            <v>0.43534126405577606</v>
          </cell>
          <cell r="F24">
            <v>77417.096499999985</v>
          </cell>
          <cell r="G24">
            <v>0.44164046238381932</v>
          </cell>
        </row>
        <row r="25">
          <cell r="B25">
            <v>91504.190805648497</v>
          </cell>
          <cell r="C25">
            <v>525599.02350500773</v>
          </cell>
          <cell r="D25">
            <v>91504.190805648497</v>
          </cell>
          <cell r="E25">
            <v>641235.74320990464</v>
          </cell>
          <cell r="F25">
            <v>77417.096499999985</v>
          </cell>
          <cell r="G25">
            <v>660997.83160125173</v>
          </cell>
          <cell r="H25">
            <v>76438.8125</v>
          </cell>
          <cell r="I25">
            <v>338793.4811801702</v>
          </cell>
          <cell r="J25">
            <v>76438.8125</v>
          </cell>
          <cell r="K25">
            <v>298918.75070397055</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ción 2012"/>
      <sheetName val="Gráfico financiación 2012"/>
      <sheetName val="Tabla emisiones 2012"/>
      <sheetName val="Gráfico Emisiones"/>
      <sheetName val="Financiación 2013"/>
      <sheetName val="Gráficos"/>
      <sheetName val="Calendario"/>
      <sheetName val="EST.EMIS. BONOS"/>
      <sheetName val="EST.EMIS. LETRAS"/>
      <sheetName val="NEDFIN2012"/>
      <sheetName val="NEDFIN2013"/>
      <sheetName val="NEDFIN2011"/>
      <sheetName val="CALCULADORA CANJES"/>
      <sheetName val="BONOS PREV."/>
      <sheetName val="BONOS VIVOS"/>
      <sheetName val="LETRAS VIVAS"/>
      <sheetName val="LETRAS PREV."/>
      <sheetName val="REFERENCIAS LETRAS"/>
      <sheetName val="PRECIOS"/>
      <sheetName val="RESULTADOS "/>
      <sheetName val="NEDFIN2014"/>
      <sheetName val="NEDFIN2015"/>
      <sheetName val="DEUDA VIVA"/>
      <sheetName val="RESUMEN.FINANC."/>
      <sheetName val="dif caja-sec"/>
      <sheetName val="OTRAS DEUDAS"/>
      <sheetName val="6"/>
      <sheetName val="datos octubre"/>
      <sheetName val="No resid vto vs reg"/>
      <sheetName val="Módulo1"/>
      <sheetName val="Módul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A3" t="str">
            <v>SITUACIÓN A 15.11.12  (FORWARD MÁS MARGEN)</v>
          </cell>
        </row>
        <row r="4">
          <cell r="B4">
            <v>2011</v>
          </cell>
          <cell r="D4">
            <v>2012</v>
          </cell>
          <cell r="F4">
            <v>2013</v>
          </cell>
          <cell r="H4">
            <v>2014</v>
          </cell>
          <cell r="J4">
            <v>2015</v>
          </cell>
        </row>
        <row r="5">
          <cell r="B5" t="str">
            <v>CAJA</v>
          </cell>
          <cell r="C5" t="str">
            <v>SEC-95</v>
          </cell>
          <cell r="D5" t="str">
            <v>CAJA</v>
          </cell>
          <cell r="E5" t="str">
            <v>SEC-95</v>
          </cell>
          <cell r="F5" t="str">
            <v>CAJA</v>
          </cell>
          <cell r="G5" t="str">
            <v>SEC-95</v>
          </cell>
          <cell r="H5" t="str">
            <v>CAJA</v>
          </cell>
          <cell r="I5" t="str">
            <v>SEC-95</v>
          </cell>
          <cell r="J5" t="str">
            <v>CAJA</v>
          </cell>
          <cell r="K5" t="str">
            <v>SEC-95</v>
          </cell>
        </row>
        <row r="6">
          <cell r="A6" t="str">
            <v>GASTOS FINANCIEROS(mill.)</v>
          </cell>
          <cell r="B6">
            <v>22265.814006807144</v>
          </cell>
          <cell r="C6">
            <v>22059.935945747638</v>
          </cell>
          <cell r="D6">
            <v>25999.096849054222</v>
          </cell>
          <cell r="E6" t="e">
            <v>#NAME?</v>
          </cell>
          <cell r="F6">
            <v>37469.34284435369</v>
          </cell>
          <cell r="G6">
            <v>35290.532925359374</v>
          </cell>
          <cell r="H6">
            <v>42281.779147361885</v>
          </cell>
          <cell r="I6" t="e">
            <v>#NAME?</v>
          </cell>
          <cell r="J6">
            <v>48629.826345963716</v>
          </cell>
          <cell r="K6" t="e">
            <v>#NAME?</v>
          </cell>
        </row>
        <row r="7">
          <cell r="A7" t="str">
            <v>Letras</v>
          </cell>
          <cell r="B7">
            <v>1367.8663845499998</v>
          </cell>
          <cell r="C7">
            <v>2046.0179457476422</v>
          </cell>
          <cell r="D7">
            <v>2489.5364290400003</v>
          </cell>
          <cell r="E7">
            <v>2298.454146714721</v>
          </cell>
          <cell r="F7">
            <v>2555.6960909058398</v>
          </cell>
          <cell r="G7">
            <v>3484.6829253593723</v>
          </cell>
          <cell r="H7">
            <v>4738.3518759451581</v>
          </cell>
          <cell r="I7">
            <v>4764.8351436635303</v>
          </cell>
          <cell r="J7">
            <v>4797.3685000000014</v>
          </cell>
          <cell r="K7">
            <v>4974.1199175751863</v>
          </cell>
        </row>
        <row r="8">
          <cell r="A8" t="str">
            <v>Bonos y Obligaciones</v>
          </cell>
          <cell r="B8">
            <v>20420.967622257143</v>
          </cell>
          <cell r="C8">
            <v>19692</v>
          </cell>
          <cell r="D8">
            <v>22783.060420014222</v>
          </cell>
          <cell r="E8" t="e">
            <v>#NAME?</v>
          </cell>
          <cell r="F8">
            <v>31448.796753447852</v>
          </cell>
          <cell r="G8">
            <v>29000</v>
          </cell>
          <cell r="H8">
            <v>34228.427271416724</v>
          </cell>
          <cell r="I8" t="e">
            <v>#NAME?</v>
          </cell>
          <cell r="J8">
            <v>42222.457845963712</v>
          </cell>
          <cell r="K8" t="e">
            <v>#NAME?</v>
          </cell>
        </row>
        <row r="9">
          <cell r="A9" t="str">
            <v>Deudas asumidas y otras deudas en euros</v>
          </cell>
          <cell r="B9">
            <v>112.13</v>
          </cell>
          <cell r="C9">
            <v>122.6</v>
          </cell>
          <cell r="D9">
            <v>316.5</v>
          </cell>
          <cell r="E9">
            <v>146.5</v>
          </cell>
          <cell r="F9">
            <v>2020.85</v>
          </cell>
          <cell r="G9">
            <v>2020.85</v>
          </cell>
          <cell r="H9">
            <v>2249</v>
          </cell>
          <cell r="I9">
            <v>2249</v>
          </cell>
          <cell r="J9">
            <v>101</v>
          </cell>
          <cell r="K9">
            <v>101</v>
          </cell>
        </row>
        <row r="10">
          <cell r="A10" t="str">
            <v>Deuda en moneda extranjera</v>
          </cell>
          <cell r="B10">
            <v>333</v>
          </cell>
          <cell r="C10">
            <v>167.46799999999999</v>
          </cell>
          <cell r="D10">
            <v>380</v>
          </cell>
          <cell r="E10">
            <v>250</v>
          </cell>
          <cell r="F10">
            <v>1352</v>
          </cell>
          <cell r="G10">
            <v>693</v>
          </cell>
          <cell r="H10">
            <v>974</v>
          </cell>
          <cell r="I10">
            <v>960</v>
          </cell>
          <cell r="J10">
            <v>1417</v>
          </cell>
          <cell r="K10">
            <v>1172</v>
          </cell>
        </row>
        <row r="11">
          <cell r="A11" t="str">
            <v>Gastos de emisión</v>
          </cell>
          <cell r="B11">
            <v>31.85</v>
          </cell>
          <cell r="C11">
            <v>31.85</v>
          </cell>
          <cell r="D11">
            <v>30</v>
          </cell>
          <cell r="E11">
            <v>30</v>
          </cell>
          <cell r="F11">
            <v>92</v>
          </cell>
          <cell r="G11">
            <v>92</v>
          </cell>
          <cell r="H11">
            <v>92</v>
          </cell>
          <cell r="I11">
            <v>92</v>
          </cell>
          <cell r="J11">
            <v>92</v>
          </cell>
          <cell r="K11">
            <v>92</v>
          </cell>
        </row>
        <row r="12">
          <cell r="A12" t="str">
            <v>2.- INGRESOS FINANCIEROS (mill.)</v>
          </cell>
          <cell r="B12">
            <v>652.15083634999951</v>
          </cell>
          <cell r="D12">
            <v>2306.3382818697569</v>
          </cell>
          <cell r="F12">
            <v>5745.2661182366173</v>
          </cell>
          <cell r="H12">
            <v>3121.5776638208285</v>
          </cell>
          <cell r="J12">
            <v>4018.3239955297176</v>
          </cell>
        </row>
        <row r="13">
          <cell r="A13" t="str">
            <v>Primas emisión</v>
          </cell>
          <cell r="B13">
            <v>513.15083634999951</v>
          </cell>
          <cell r="D13">
            <v>2167.3382818697569</v>
          </cell>
          <cell r="F13">
            <v>5606.2661182366173</v>
          </cell>
          <cell r="H13">
            <v>2982.5776638208285</v>
          </cell>
          <cell r="J13">
            <v>3879.3239955297176</v>
          </cell>
        </row>
        <row r="14">
          <cell r="A14" t="str">
            <v>Intereses swap</v>
          </cell>
          <cell r="B14">
            <v>139</v>
          </cell>
          <cell r="D14">
            <v>139</v>
          </cell>
          <cell r="F14">
            <v>139</v>
          </cell>
          <cell r="H14">
            <v>139</v>
          </cell>
          <cell r="J14">
            <v>139</v>
          </cell>
        </row>
        <row r="16">
          <cell r="A16" t="str">
            <v xml:space="preserve">PRESUPUESTO </v>
          </cell>
          <cell r="B16">
            <v>27400</v>
          </cell>
          <cell r="C16">
            <v>25700</v>
          </cell>
          <cell r="D16">
            <v>28848</v>
          </cell>
          <cell r="E16">
            <v>29246</v>
          </cell>
          <cell r="F16">
            <v>37360</v>
          </cell>
          <cell r="G16">
            <v>36460</v>
          </cell>
        </row>
        <row r="18">
          <cell r="A18" t="str">
            <v>Tipo medio Letras, Bonos y Obligaciones en circulación a 31.12.</v>
          </cell>
          <cell r="C18" t="e">
            <v>#DIV/0!</v>
          </cell>
          <cell r="E18">
            <v>3.9762161059150518</v>
          </cell>
          <cell r="G18">
            <v>4.6783965193815007</v>
          </cell>
          <cell r="I18" t="e">
            <v>#DIV/0!</v>
          </cell>
          <cell r="K18" t="e">
            <v>#DIV/0!</v>
          </cell>
        </row>
        <row r="19">
          <cell r="A19" t="str">
            <v>Vida media Letras y Bonos</v>
          </cell>
          <cell r="E19">
            <v>6.2151058869813918</v>
          </cell>
          <cell r="G19">
            <v>5.6976804676386896</v>
          </cell>
        </row>
        <row r="20">
          <cell r="A20" t="str">
            <v>ÚLTIMA COMUNICACIÓN</v>
          </cell>
          <cell r="B20">
            <v>22347</v>
          </cell>
          <cell r="C20">
            <v>22324</v>
          </cell>
          <cell r="D20">
            <v>25999</v>
          </cell>
          <cell r="E20">
            <v>25388</v>
          </cell>
          <cell r="F20">
            <v>38589.550000000003</v>
          </cell>
          <cell r="G20">
            <v>36460</v>
          </cell>
          <cell r="H20">
            <v>42226.512327552009</v>
          </cell>
          <cell r="I20">
            <v>40164.520939875205</v>
          </cell>
        </row>
        <row r="21">
          <cell r="A21" t="str">
            <v>coste letras</v>
          </cell>
          <cell r="B21" t="e">
            <v>#DIV/0!</v>
          </cell>
          <cell r="C21" t="e">
            <v>#DIV/0!</v>
          </cell>
          <cell r="D21">
            <v>5.4322398675577119</v>
          </cell>
          <cell r="E21">
            <v>4.6878021251839801</v>
          </cell>
          <cell r="F21">
            <v>6.5731751015531001</v>
          </cell>
          <cell r="G21">
            <v>5.1835939959674571</v>
          </cell>
          <cell r="H21" t="e">
            <v>#DIV/0!</v>
          </cell>
          <cell r="I21" t="e">
            <v>#DIV/0!</v>
          </cell>
          <cell r="J21" t="e">
            <v>#DIV/0!</v>
          </cell>
          <cell r="K21" t="e">
            <v>#DIV/0!</v>
          </cell>
        </row>
        <row r="22">
          <cell r="A22" t="str">
            <v>coste bonos</v>
          </cell>
        </row>
        <row r="23">
          <cell r="A23" t="str">
            <v>Vida media bonos</v>
          </cell>
          <cell r="D23">
            <v>641235.74320990464</v>
          </cell>
          <cell r="E23">
            <v>6.6772295970799176</v>
          </cell>
          <cell r="F23">
            <v>660997.83160125173</v>
          </cell>
          <cell r="G23">
            <v>6.5949129836407927</v>
          </cell>
        </row>
        <row r="24">
          <cell r="A24" t="str">
            <v>Vida media Letras</v>
          </cell>
          <cell r="D24">
            <v>91504.190805648497</v>
          </cell>
          <cell r="E24">
            <v>0.43534126405577606</v>
          </cell>
          <cell r="F24">
            <v>77417.096499999985</v>
          </cell>
          <cell r="G24">
            <v>0.44164046238381932</v>
          </cell>
        </row>
        <row r="25">
          <cell r="B25">
            <v>91504.190805648497</v>
          </cell>
          <cell r="C25">
            <v>525599.02350500773</v>
          </cell>
          <cell r="D25">
            <v>91504.190805648497</v>
          </cell>
          <cell r="E25">
            <v>641235.74320990464</v>
          </cell>
          <cell r="F25">
            <v>77417.096499999985</v>
          </cell>
          <cell r="G25">
            <v>660997.83160125173</v>
          </cell>
          <cell r="H25">
            <v>76438.8125</v>
          </cell>
          <cell r="I25">
            <v>338793.4811801702</v>
          </cell>
          <cell r="J25">
            <v>76438.8125</v>
          </cell>
          <cell r="K25">
            <v>298918.75070397055</v>
          </cell>
        </row>
      </sheetData>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ASEDAT"/>
      <sheetName val="SERIE_95_02"/>
    </sheetNames>
    <sheetDataSet>
      <sheetData sheetId="0" refreshError="1">
        <row r="157">
          <cell r="I157" t="str">
            <v>AÑO</v>
          </cell>
          <cell r="J157" t="str">
            <v>GRUPO</v>
          </cell>
          <cell r="K157" t="str">
            <v>SECTOR</v>
          </cell>
          <cell r="L157" t="str">
            <v>AGGTO</v>
          </cell>
          <cell r="M157" t="str">
            <v>CLASF</v>
          </cell>
          <cell r="N157" t="str">
            <v>CLASE</v>
          </cell>
          <cell r="O157" t="str">
            <v>TRIN</v>
          </cell>
        </row>
        <row r="158">
          <cell r="I158">
            <v>1999</v>
          </cell>
          <cell r="J158" t="str">
            <v>*</v>
          </cell>
          <cell r="K158" t="str">
            <v>*</v>
          </cell>
          <cell r="L158" t="str">
            <v>*</v>
          </cell>
          <cell r="M158">
            <v>1.5</v>
          </cell>
          <cell r="N158" t="str">
            <v>A</v>
          </cell>
        </row>
        <row r="160">
          <cell r="I160" t="str">
            <v>AÑO</v>
          </cell>
          <cell r="J160" t="str">
            <v>GRUPO</v>
          </cell>
          <cell r="K160" t="str">
            <v>SECTOR</v>
          </cell>
          <cell r="L160" t="str">
            <v>AGGTO</v>
          </cell>
          <cell r="M160" t="str">
            <v>CLASF</v>
          </cell>
          <cell r="N160" t="str">
            <v>CLASE</v>
          </cell>
          <cell r="O160" t="str">
            <v>TRIN</v>
          </cell>
        </row>
        <row r="161">
          <cell r="I161">
            <v>1999</v>
          </cell>
          <cell r="J161" t="str">
            <v>*</v>
          </cell>
          <cell r="K161" t="str">
            <v>*</v>
          </cell>
          <cell r="L161" t="str">
            <v>*</v>
          </cell>
          <cell r="M161">
            <v>1.5</v>
          </cell>
          <cell r="N161" t="str">
            <v>B</v>
          </cell>
        </row>
        <row r="163">
          <cell r="I163" t="str">
            <v>AÑO</v>
          </cell>
          <cell r="J163" t="str">
            <v>GRUPO</v>
          </cell>
          <cell r="K163" t="str">
            <v>SECTOR</v>
          </cell>
          <cell r="L163" t="str">
            <v>AGGTO</v>
          </cell>
          <cell r="M163" t="str">
            <v>CLASF</v>
          </cell>
          <cell r="N163" t="str">
            <v>CLASE</v>
          </cell>
          <cell r="O163" t="str">
            <v>TRIN</v>
          </cell>
        </row>
        <row r="164">
          <cell r="I164">
            <v>1999</v>
          </cell>
          <cell r="J164" t="str">
            <v>*</v>
          </cell>
          <cell r="K164" t="str">
            <v>*</v>
          </cell>
          <cell r="L164" t="str">
            <v>*</v>
          </cell>
          <cell r="M164">
            <v>1.5</v>
          </cell>
          <cell r="N164" t="str">
            <v>C</v>
          </cell>
        </row>
        <row r="166">
          <cell r="I166" t="str">
            <v>AÑO</v>
          </cell>
          <cell r="J166" t="str">
            <v>GRUPO</v>
          </cell>
          <cell r="K166" t="str">
            <v>SECTOR</v>
          </cell>
          <cell r="L166" t="str">
            <v>AGGTO</v>
          </cell>
          <cell r="M166" t="str">
            <v>CLASF</v>
          </cell>
          <cell r="N166" t="str">
            <v>CLASE</v>
          </cell>
          <cell r="O166" t="str">
            <v>TRIN</v>
          </cell>
        </row>
        <row r="167">
          <cell r="I167">
            <v>2000</v>
          </cell>
          <cell r="J167" t="str">
            <v>*</v>
          </cell>
          <cell r="K167" t="str">
            <v>*</v>
          </cell>
          <cell r="L167" t="str">
            <v>*</v>
          </cell>
          <cell r="M167">
            <v>1.5</v>
          </cell>
          <cell r="N167" t="str">
            <v>A</v>
          </cell>
        </row>
        <row r="169">
          <cell r="I169" t="str">
            <v>AÑO</v>
          </cell>
          <cell r="J169" t="str">
            <v>GRUPO</v>
          </cell>
          <cell r="K169" t="str">
            <v>SECTOR</v>
          </cell>
          <cell r="L169" t="str">
            <v>AGGTO</v>
          </cell>
          <cell r="M169" t="str">
            <v>CLASF</v>
          </cell>
          <cell r="N169" t="str">
            <v>CLASE</v>
          </cell>
          <cell r="O169" t="str">
            <v>TRIN</v>
          </cell>
        </row>
        <row r="170">
          <cell r="I170">
            <v>2000</v>
          </cell>
          <cell r="J170" t="str">
            <v>*</v>
          </cell>
          <cell r="K170" t="str">
            <v>*</v>
          </cell>
          <cell r="L170" t="str">
            <v>*</v>
          </cell>
          <cell r="M170">
            <v>1.5</v>
          </cell>
          <cell r="N170" t="str">
            <v>B</v>
          </cell>
        </row>
        <row r="172">
          <cell r="I172" t="str">
            <v>AÑO</v>
          </cell>
          <cell r="J172" t="str">
            <v>GRUPO</v>
          </cell>
          <cell r="K172" t="str">
            <v>SECTOR</v>
          </cell>
          <cell r="L172" t="str">
            <v>AGGTO</v>
          </cell>
          <cell r="M172" t="str">
            <v>CLASF</v>
          </cell>
          <cell r="N172" t="str">
            <v>CLASE</v>
          </cell>
          <cell r="O172" t="str">
            <v>TRIN</v>
          </cell>
        </row>
        <row r="173">
          <cell r="I173">
            <v>2000</v>
          </cell>
          <cell r="J173" t="str">
            <v>*</v>
          </cell>
          <cell r="K173" t="str">
            <v>*</v>
          </cell>
          <cell r="L173" t="str">
            <v>*</v>
          </cell>
          <cell r="M173">
            <v>1.5</v>
          </cell>
          <cell r="N173" t="str">
            <v>C</v>
          </cell>
        </row>
        <row r="175">
          <cell r="I175" t="str">
            <v>AÑO</v>
          </cell>
          <cell r="J175" t="str">
            <v>GRUPO</v>
          </cell>
          <cell r="K175" t="str">
            <v>SECTOR</v>
          </cell>
          <cell r="L175" t="str">
            <v>AGGTO</v>
          </cell>
          <cell r="M175" t="str">
            <v>CLASF</v>
          </cell>
          <cell r="N175" t="str">
            <v>CLASE</v>
          </cell>
          <cell r="O175" t="str">
            <v>TRIN</v>
          </cell>
        </row>
        <row r="176">
          <cell r="I176">
            <v>2001</v>
          </cell>
          <cell r="J176" t="str">
            <v>*</v>
          </cell>
          <cell r="K176" t="str">
            <v>*</v>
          </cell>
          <cell r="L176" t="str">
            <v>*</v>
          </cell>
          <cell r="M176">
            <v>1.5</v>
          </cell>
          <cell r="N176" t="str">
            <v>A</v>
          </cell>
        </row>
        <row r="178">
          <cell r="I178" t="str">
            <v>AÑO</v>
          </cell>
          <cell r="J178" t="str">
            <v>GRUPO</v>
          </cell>
          <cell r="K178" t="str">
            <v>SECTOR</v>
          </cell>
          <cell r="L178" t="str">
            <v>AGGTO</v>
          </cell>
          <cell r="M178" t="str">
            <v>CLASF</v>
          </cell>
          <cell r="N178" t="str">
            <v>CLASE</v>
          </cell>
          <cell r="O178" t="str">
            <v>TRIN</v>
          </cell>
        </row>
        <row r="179">
          <cell r="I179">
            <v>2001</v>
          </cell>
          <cell r="J179" t="str">
            <v>*</v>
          </cell>
          <cell r="K179" t="str">
            <v>*</v>
          </cell>
          <cell r="L179" t="str">
            <v>*</v>
          </cell>
          <cell r="M179">
            <v>1.5</v>
          </cell>
          <cell r="N179" t="str">
            <v>B</v>
          </cell>
        </row>
        <row r="181">
          <cell r="I181" t="str">
            <v>AÑO</v>
          </cell>
          <cell r="J181" t="str">
            <v>GRUPO</v>
          </cell>
          <cell r="K181" t="str">
            <v>SECTOR</v>
          </cell>
          <cell r="L181" t="str">
            <v>AGGTO</v>
          </cell>
          <cell r="M181" t="str">
            <v>CLASF</v>
          </cell>
          <cell r="N181" t="str">
            <v>CLASE</v>
          </cell>
          <cell r="O181" t="str">
            <v>TRIN</v>
          </cell>
        </row>
        <row r="182">
          <cell r="I182">
            <v>2001</v>
          </cell>
          <cell r="J182" t="str">
            <v>*</v>
          </cell>
          <cell r="K182" t="str">
            <v>*</v>
          </cell>
          <cell r="L182" t="str">
            <v>*</v>
          </cell>
          <cell r="M182">
            <v>1.5</v>
          </cell>
          <cell r="N182" t="str">
            <v>C</v>
          </cell>
        </row>
        <row r="247">
          <cell r="I247" t="str">
            <v>AÑO</v>
          </cell>
          <cell r="J247" t="str">
            <v>GRUPO</v>
          </cell>
          <cell r="K247" t="str">
            <v>SECTOR</v>
          </cell>
          <cell r="L247" t="str">
            <v>AGGTO</v>
          </cell>
          <cell r="M247" t="str">
            <v>CLASF</v>
          </cell>
          <cell r="N247" t="str">
            <v>CLASE</v>
          </cell>
          <cell r="O247" t="str">
            <v>TRIN</v>
          </cell>
        </row>
        <row r="248">
          <cell r="I248">
            <v>2002</v>
          </cell>
          <cell r="J248" t="str">
            <v>*</v>
          </cell>
          <cell r="K248" t="str">
            <v>*</v>
          </cell>
          <cell r="L248" t="str">
            <v>*</v>
          </cell>
          <cell r="M248">
            <v>1.5</v>
          </cell>
          <cell r="N248" t="str">
            <v>A</v>
          </cell>
        </row>
        <row r="250">
          <cell r="I250" t="str">
            <v>AÑO</v>
          </cell>
          <cell r="J250" t="str">
            <v>GRUPO</v>
          </cell>
          <cell r="K250" t="str">
            <v>SECTOR</v>
          </cell>
          <cell r="L250" t="str">
            <v>AGGTO</v>
          </cell>
          <cell r="M250" t="str">
            <v>CLASF</v>
          </cell>
          <cell r="N250" t="str">
            <v>CLASE</v>
          </cell>
          <cell r="O250" t="str">
            <v>TRIN</v>
          </cell>
        </row>
        <row r="251">
          <cell r="I251">
            <v>2002</v>
          </cell>
          <cell r="J251" t="str">
            <v>*</v>
          </cell>
          <cell r="K251" t="str">
            <v>*</v>
          </cell>
          <cell r="L251" t="str">
            <v>*</v>
          </cell>
          <cell r="M251">
            <v>1.5</v>
          </cell>
          <cell r="N251" t="str">
            <v>B</v>
          </cell>
        </row>
        <row r="253">
          <cell r="I253" t="str">
            <v>AÑO</v>
          </cell>
          <cell r="J253" t="str">
            <v>GRUPO</v>
          </cell>
          <cell r="K253" t="str">
            <v>SECTOR</v>
          </cell>
          <cell r="L253" t="str">
            <v>AGGTO</v>
          </cell>
          <cell r="M253" t="str">
            <v>CLASF</v>
          </cell>
          <cell r="N253" t="str">
            <v>CLASE</v>
          </cell>
          <cell r="O253" t="str">
            <v>TRIN</v>
          </cell>
        </row>
        <row r="254">
          <cell r="I254">
            <v>2002</v>
          </cell>
          <cell r="J254" t="str">
            <v>*</v>
          </cell>
          <cell r="K254" t="str">
            <v>*</v>
          </cell>
          <cell r="L254" t="str">
            <v>*</v>
          </cell>
          <cell r="M254">
            <v>1.5</v>
          </cell>
          <cell r="N254" t="str">
            <v>C</v>
          </cell>
        </row>
        <row r="301">
          <cell r="I301" t="str">
            <v>AÑO</v>
          </cell>
          <cell r="J301" t="str">
            <v>GRUPO</v>
          </cell>
          <cell r="K301" t="str">
            <v>SECTOR</v>
          </cell>
          <cell r="L301" t="str">
            <v>AGGTO</v>
          </cell>
          <cell r="M301" t="str">
            <v>CLASF</v>
          </cell>
          <cell r="N301" t="str">
            <v>CLASE</v>
          </cell>
          <cell r="O301" t="str">
            <v>TRIN</v>
          </cell>
        </row>
        <row r="302">
          <cell r="I302">
            <v>1998</v>
          </cell>
          <cell r="J302" t="str">
            <v>*</v>
          </cell>
          <cell r="K302" t="str">
            <v>*</v>
          </cell>
          <cell r="L302" t="str">
            <v>*</v>
          </cell>
          <cell r="M302">
            <v>1.5</v>
          </cell>
          <cell r="N302" t="str">
            <v>A</v>
          </cell>
        </row>
        <row r="304">
          <cell r="I304" t="str">
            <v>AÑO</v>
          </cell>
          <cell r="J304" t="str">
            <v>GRUPO</v>
          </cell>
          <cell r="K304" t="str">
            <v>SECTOR</v>
          </cell>
          <cell r="L304" t="str">
            <v>AGGTO</v>
          </cell>
          <cell r="M304" t="str">
            <v>CLASF</v>
          </cell>
          <cell r="N304" t="str">
            <v>CLASE</v>
          </cell>
          <cell r="O304" t="str">
            <v>TRIN</v>
          </cell>
        </row>
        <row r="305">
          <cell r="I305">
            <v>1998</v>
          </cell>
          <cell r="J305" t="str">
            <v>*</v>
          </cell>
          <cell r="K305" t="str">
            <v>*</v>
          </cell>
          <cell r="L305" t="str">
            <v>*</v>
          </cell>
          <cell r="M305">
            <v>1.5</v>
          </cell>
          <cell r="N305" t="str">
            <v>B</v>
          </cell>
        </row>
        <row r="307">
          <cell r="I307" t="str">
            <v>AÑO</v>
          </cell>
          <cell r="J307" t="str">
            <v>GRUPO</v>
          </cell>
          <cell r="K307" t="str">
            <v>SECTOR</v>
          </cell>
          <cell r="L307" t="str">
            <v>AGGTO</v>
          </cell>
          <cell r="M307" t="str">
            <v>CLASF</v>
          </cell>
          <cell r="N307" t="str">
            <v>CLASE</v>
          </cell>
          <cell r="O307" t="str">
            <v>TRIN</v>
          </cell>
        </row>
        <row r="308">
          <cell r="I308">
            <v>1998</v>
          </cell>
          <cell r="J308" t="str">
            <v>*</v>
          </cell>
          <cell r="K308" t="str">
            <v>*</v>
          </cell>
          <cell r="L308" t="str">
            <v>*</v>
          </cell>
          <cell r="M308">
            <v>1.5</v>
          </cell>
          <cell r="N308" t="str">
            <v>C</v>
          </cell>
        </row>
        <row r="381">
          <cell r="I381" t="str">
            <v>AÑO</v>
          </cell>
          <cell r="J381" t="str">
            <v>GRUPO</v>
          </cell>
          <cell r="K381" t="str">
            <v>SECTOR</v>
          </cell>
          <cell r="L381" t="str">
            <v>AGGTO</v>
          </cell>
          <cell r="M381" t="str">
            <v>CLASF</v>
          </cell>
          <cell r="N381" t="str">
            <v>CLASE</v>
          </cell>
          <cell r="O381" t="str">
            <v>TRIN</v>
          </cell>
        </row>
        <row r="382">
          <cell r="I382">
            <v>2003</v>
          </cell>
          <cell r="J382" t="str">
            <v>*</v>
          </cell>
          <cell r="K382" t="str">
            <v>*</v>
          </cell>
          <cell r="L382" t="str">
            <v>*</v>
          </cell>
          <cell r="M382">
            <v>1.5</v>
          </cell>
          <cell r="N382" t="str">
            <v>A</v>
          </cell>
        </row>
        <row r="384">
          <cell r="I384" t="str">
            <v>AÑO</v>
          </cell>
          <cell r="J384" t="str">
            <v>GRUPO</v>
          </cell>
          <cell r="K384" t="str">
            <v>SECTOR</v>
          </cell>
          <cell r="L384" t="str">
            <v>AGGTO</v>
          </cell>
          <cell r="M384" t="str">
            <v>CLASF</v>
          </cell>
          <cell r="N384" t="str">
            <v>CLASE</v>
          </cell>
          <cell r="O384" t="str">
            <v>TRIN</v>
          </cell>
        </row>
        <row r="385">
          <cell r="I385">
            <v>2003</v>
          </cell>
          <cell r="J385" t="str">
            <v>*</v>
          </cell>
          <cell r="K385" t="str">
            <v>*</v>
          </cell>
          <cell r="L385" t="str">
            <v>*</v>
          </cell>
          <cell r="M385">
            <v>1.5</v>
          </cell>
          <cell r="N385" t="str">
            <v>B</v>
          </cell>
        </row>
        <row r="387">
          <cell r="I387" t="str">
            <v>AÑO</v>
          </cell>
          <cell r="J387" t="str">
            <v>GRUPO</v>
          </cell>
          <cell r="K387" t="str">
            <v>SECTOR</v>
          </cell>
          <cell r="L387" t="str">
            <v>AGGTO</v>
          </cell>
          <cell r="M387" t="str">
            <v>CLASF</v>
          </cell>
          <cell r="N387" t="str">
            <v>CLASE</v>
          </cell>
          <cell r="O387" t="str">
            <v>TRIN</v>
          </cell>
        </row>
        <row r="388">
          <cell r="I388">
            <v>2003</v>
          </cell>
          <cell r="J388" t="str">
            <v>*</v>
          </cell>
          <cell r="K388" t="str">
            <v>*</v>
          </cell>
          <cell r="L388" t="str">
            <v>*</v>
          </cell>
          <cell r="M388">
            <v>1.5</v>
          </cell>
          <cell r="N388" t="str">
            <v>C</v>
          </cell>
        </row>
      </sheetData>
      <sheetData sheetId="1" refreshError="1"/>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abrir &amp; fechas"/>
      <sheetName val="estrucbe"/>
      <sheetName val="estrucbem "/>
      <sheetName val="estrucbce"/>
      <sheetName val="estrucbcem"/>
      <sheetName val="cerrar"/>
    </sheetNames>
    <sheetDataSet>
      <sheetData sheetId="0"/>
      <sheetData sheetId="1"/>
      <sheetData sheetId="2"/>
      <sheetData sheetId="3"/>
      <sheetData sheetId="4"/>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s>
    <sheetDataSet>
      <sheetData sheetId="0"/>
      <sheetData sheetId="1"/>
      <sheetData sheetId="2">
        <row r="15">
          <cell r="Z15" t="b">
            <v>1</v>
          </cell>
        </row>
      </sheetData>
      <sheetData sheetId="3">
        <row r="9">
          <cell r="X9" t="b">
            <v>1</v>
          </cell>
        </row>
        <row r="10">
          <cell r="X10" t="b">
            <v>0</v>
          </cell>
        </row>
      </sheetData>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R"/>
      <sheetName val="MENSUALh"/>
      <sheetName val="MENSUALv"/>
      <sheetName val="OUTPUT1"/>
      <sheetName val="Ayudas a la inversión"/>
      <sheetName val="Análisis1"/>
      <sheetName val="OUTPUT2"/>
      <sheetName val="SFA"/>
      <sheetName val="AnticiposSFA"/>
      <sheetName val="RestoRubricasSFA"/>
      <sheetName val="Foral"/>
      <sheetName val="IGAE"/>
      <sheetName val="COFOG"/>
      <sheetName val="ITPAJDAIReF"/>
      <sheetName val="PIBAIReF"/>
      <sheetName val="InteresesAIReF"/>
      <sheetName val="ONR"/>
      <sheetName val="TransporteCOVID"/>
      <sheetName val="MedidasAGECOVID2020"/>
      <sheetName val="MedidasAGECOVID2021"/>
      <sheetName val="MedidasAGE_NOCOVID_20"/>
      <sheetName val="MedidasAGE_NOCOVID_21"/>
      <sheetName val="MedidasAGE_NOCOVID_22"/>
      <sheetName val="MedidasAGE_NOCOVID_23"/>
      <sheetName val="MedidasAGE_NOCOVID_24"/>
      <sheetName val="MedidasAGE_NOCOVID_25"/>
      <sheetName val="FondosAGE_NOCOVID2021"/>
      <sheetName val="FondosAGEnoCOVID2022"/>
      <sheetName val="FondosAGEnoCOVID2023"/>
      <sheetName val="FondosAGEnoCOVID2024"/>
      <sheetName val="FondosAGEnoCOVID2025"/>
      <sheetName val="FondosUE_NG_21"/>
      <sheetName val="FondosUE_NG_22"/>
      <sheetName val="FondosUE_NG_23"/>
      <sheetName val="FondosUE_NG_24"/>
      <sheetName val="FondosUE_NG_25"/>
      <sheetName val="FondosUE_NG_26"/>
      <sheetName val="MedidasCCAACOVID2020"/>
      <sheetName val="MedidasCCAACOVID2021"/>
      <sheetName val="MedidasCCAACOVID2022"/>
      <sheetName val="MedidasCCAANOCOVID2020"/>
      <sheetName val="MedidasCCAANOCOVID2021"/>
      <sheetName val="MedidasCCAANOCOVID2022"/>
      <sheetName val="MedidasCCAANOCOVID2023"/>
      <sheetName val="MedidasCCAANOCOVID2024"/>
      <sheetName val="MedidasCCAANOCOVID2025"/>
      <sheetName val="Rem Asalariados"/>
      <sheetName val="Medidas personal no COVID"/>
      <sheetName val="plantilla"/>
      <sheetName val="Variación ingresos Estado"/>
      <sheetName val="Tasas universitarias"/>
      <sheetName val="DANA"/>
      <sheetName val="FNEE"/>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sheetName val="%EJECUCION_REG"/>
      <sheetName val="%EJECUCION_AND"/>
      <sheetName val="%EJECUCION_ARA"/>
      <sheetName val="%EJECUCION_AST"/>
      <sheetName val="%EJECUCION_BAL"/>
      <sheetName val="%EJECUCION_CAN"/>
      <sheetName val="%EJECUCION_CNT"/>
      <sheetName val="%EJECUCION_CYL"/>
      <sheetName val="%EJECUCION_CLM"/>
      <sheetName val="%EJECUCION_CAT"/>
      <sheetName val="%EJECUCION_EXT"/>
      <sheetName val="%EJECUCION_GAL"/>
      <sheetName val="%EJECUCION_MAD"/>
      <sheetName val="%EJECUCION_MUR"/>
      <sheetName val="%EJECUCION_NAV"/>
      <sheetName val="%EJECUCION_PVA"/>
      <sheetName val="%EJECUCION_RIO"/>
      <sheetName val="%EJECUCION_CVA"/>
      <sheetName val="Resumen SANIDAD NUEVO"/>
      <sheetName val="Resumen EDUCACION NUEVO"/>
      <sheetName val="Resumen SANIDAD NUEVO sin PRTR"/>
      <sheetName val="Resumen EDUCACION NUEVO sin PRT"/>
      <sheetName val="Resumen RESTO sin MRR ni ayudas"/>
      <sheetName val="Resumen SANIDAD NUEVO sin NGEU"/>
      <sheetName val="Resumen EDUCACION NUEVO sin NG"/>
      <sheetName val="NGEU SANIDAD"/>
      <sheetName val="NGEU EDUCACION"/>
    </sheetNames>
    <sheetDataSet>
      <sheetData sheetId="0"/>
      <sheetData sheetId="1"/>
      <sheetData sheetId="2"/>
      <sheetData sheetId="3">
        <row r="4">
          <cell r="H4" t="str">
            <v>Primario</v>
          </cell>
        </row>
        <row r="5">
          <cell r="H5" t="str">
            <v>Con intereses</v>
          </cell>
        </row>
      </sheetData>
      <sheetData sheetId="4"/>
      <sheetData sheetId="5">
        <row r="5">
          <cell r="A5" t="str">
            <v>AND</v>
          </cell>
        </row>
        <row r="6">
          <cell r="A6" t="str">
            <v>ARA</v>
          </cell>
        </row>
        <row r="7">
          <cell r="A7" t="str">
            <v>AST</v>
          </cell>
        </row>
        <row r="8">
          <cell r="A8" t="str">
            <v>BAL</v>
          </cell>
        </row>
        <row r="9">
          <cell r="A9" t="str">
            <v>CAN</v>
          </cell>
        </row>
        <row r="10">
          <cell r="A10" t="str">
            <v>CNT</v>
          </cell>
        </row>
        <row r="11">
          <cell r="A11" t="str">
            <v>CYL</v>
          </cell>
        </row>
        <row r="12">
          <cell r="A12" t="str">
            <v>CLM</v>
          </cell>
        </row>
        <row r="13">
          <cell r="A13" t="str">
            <v>CAT</v>
          </cell>
        </row>
        <row r="14">
          <cell r="A14" t="str">
            <v>EXT</v>
          </cell>
        </row>
        <row r="15">
          <cell r="A15" t="str">
            <v>GAL</v>
          </cell>
        </row>
        <row r="16">
          <cell r="A16" t="str">
            <v>MAD</v>
          </cell>
        </row>
        <row r="17">
          <cell r="A17" t="str">
            <v>MUR</v>
          </cell>
        </row>
        <row r="18">
          <cell r="A18" t="str">
            <v>NAV</v>
          </cell>
        </row>
        <row r="19">
          <cell r="A19" t="str">
            <v>PVA</v>
          </cell>
        </row>
        <row r="20">
          <cell r="A20" t="str">
            <v>RIO</v>
          </cell>
        </row>
        <row r="21">
          <cell r="A21" t="str">
            <v>CVA</v>
          </cell>
        </row>
        <row r="22">
          <cell r="A22" t="str">
            <v>REG</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2">
          <cell r="B2" t="str">
            <v>ES</v>
          </cell>
        </row>
        <row r="4">
          <cell r="B4" t="str">
            <v>S.20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2">
          <cell r="B2" t="str">
            <v>ES</v>
          </cell>
        </row>
        <row r="4">
          <cell r="B4" t="str">
            <v>S.20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C2"/>
      <sheetName val="GR1"/>
      <sheetName val="GR2"/>
      <sheetName val="GR3"/>
      <sheetName val="GR4"/>
      <sheetName val="GR5A"/>
      <sheetName val="GR5B"/>
      <sheetName val="GR6"/>
      <sheetName val="GR7A"/>
      <sheetName val="GR7B"/>
      <sheetName val="GR8"/>
      <sheetName val="GR9"/>
      <sheetName val="GR10"/>
      <sheetName val="GR11"/>
      <sheetName val="GR12"/>
      <sheetName val="GR13"/>
      <sheetName val="GR14"/>
      <sheetName val="GR15"/>
      <sheetName val="GR16"/>
      <sheetName val="GR17"/>
      <sheetName val="GR18"/>
      <sheetName val="GR19"/>
      <sheetName val="GR20"/>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sheetData sheetId="1"/>
      <sheetData sheetId="2"/>
      <sheetData sheetId="3">
        <row r="2">
          <cell r="C2" t="str">
            <v>España</v>
          </cell>
        </row>
      </sheetData>
      <sheetData sheetId="4">
        <row r="4">
          <cell r="B4" t="str">
            <v>Enero 2023</v>
          </cell>
        </row>
      </sheetData>
      <sheetData sheetId="5">
        <row r="4">
          <cell r="C4" t="str">
            <v>Enero 23</v>
          </cell>
        </row>
      </sheetData>
      <sheetData sheetId="6">
        <row r="4">
          <cell r="D4" t="str">
            <v>Alemania</v>
          </cell>
        </row>
      </sheetData>
      <sheetData sheetId="7">
        <row r="3">
          <cell r="C3">
            <v>2023</v>
          </cell>
        </row>
      </sheetData>
      <sheetData sheetId="8">
        <row r="3">
          <cell r="D3" t="str">
            <v>2022T1-2022T2</v>
          </cell>
        </row>
      </sheetData>
      <sheetData sheetId="9">
        <row r="3">
          <cell r="D3" t="str">
            <v>Consumo público</v>
          </cell>
        </row>
      </sheetData>
      <sheetData sheetId="10">
        <row r="5">
          <cell r="B5">
            <v>44929</v>
          </cell>
        </row>
      </sheetData>
      <sheetData sheetId="11">
        <row r="4">
          <cell r="A4">
            <v>2007</v>
          </cell>
        </row>
      </sheetData>
      <sheetData sheetId="12">
        <row r="4">
          <cell r="A4">
            <v>43101</v>
          </cell>
        </row>
      </sheetData>
      <sheetData sheetId="13">
        <row r="3">
          <cell r="A3">
            <v>38353</v>
          </cell>
        </row>
      </sheetData>
      <sheetData sheetId="14">
        <row r="2">
          <cell r="B2" t="str">
            <v>Horas EPA</v>
          </cell>
        </row>
      </sheetData>
      <sheetData sheetId="15">
        <row r="2">
          <cell r="D2" t="str">
            <v>Vacaciones</v>
          </cell>
        </row>
      </sheetData>
      <sheetData sheetId="16">
        <row r="2">
          <cell r="B2" t="str">
            <v>Salarios negociados de convenio</v>
          </cell>
        </row>
      </sheetData>
      <sheetData sheetId="17">
        <row r="4">
          <cell r="B4" t="str">
            <v>IPC general</v>
          </cell>
        </row>
      </sheetData>
      <sheetData sheetId="18">
        <row r="4">
          <cell r="B4" t="str">
            <v>IPC general</v>
          </cell>
        </row>
      </sheetData>
      <sheetData sheetId="19">
        <row r="5">
          <cell r="A5" t="str">
            <v>Escenario enero 2023</v>
          </cell>
        </row>
      </sheetData>
      <sheetData sheetId="20">
        <row r="2">
          <cell r="B2" t="str">
            <v>Exportaciones de Bienes y Servicios</v>
          </cell>
        </row>
      </sheetData>
      <sheetData sheetId="21">
        <row r="3">
          <cell r="B3" t="str">
            <v>Efecto base acumulado</v>
          </cell>
        </row>
      </sheetData>
      <sheetData sheetId="22">
        <row r="6">
          <cell r="A6">
            <v>37622</v>
          </cell>
        </row>
      </sheetData>
      <sheetData sheetId="23">
        <row r="3">
          <cell r="B3">
            <v>36528</v>
          </cell>
        </row>
      </sheetData>
      <sheetData sheetId="24">
        <row r="4">
          <cell r="C4" t="str">
            <v>Bienes</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cada"/>
      <sheetName val="cascada (4)"/>
      <sheetName val="ARIMA"/>
      <sheetName val="Estimación reescalada 2018"/>
      <sheetName val="Estimación reescalada 2019"/>
      <sheetName val="Estimación reescalada 2020"/>
      <sheetName val="Grafico saldo old"/>
      <sheetName val="Criterios Empleos AC"/>
      <sheetName val="1996"/>
      <sheetName val="1997"/>
      <sheetName val="1998"/>
      <sheetName val="1999"/>
      <sheetName val="2000"/>
      <sheetName val="2001"/>
      <sheetName val="2002"/>
      <sheetName val="2004"/>
      <sheetName val="2003"/>
      <sheetName val="2005"/>
      <sheetName val="2006"/>
      <sheetName val="2007"/>
      <sheetName val="2008"/>
      <sheetName val="2009"/>
      <sheetName val="2010"/>
      <sheetName val="2011"/>
      <sheetName val="2012"/>
      <sheetName val="2013"/>
      <sheetName val="2014"/>
      <sheetName val="2015"/>
      <sheetName val="2016"/>
      <sheetName val="cascada (2)"/>
      <sheetName val="cascada (5)"/>
      <sheetName val="ARIMA (2)"/>
      <sheetName val="Estimación reescalada 2018 (2)"/>
      <sheetName val="Estimación reescalada 2019 (2)"/>
      <sheetName val="Estimación reescalada 2020 (2)"/>
      <sheetName val="Grafico saldo old (2)"/>
      <sheetName val="Criterios Empleos AC (2)"/>
      <sheetName val="1996 (2)"/>
      <sheetName val="1997 (2)"/>
      <sheetName val="1998 (2)"/>
      <sheetName val="1999 (2)"/>
      <sheetName val="2000 (2)"/>
      <sheetName val="2001 (2)"/>
      <sheetName val="2002 (2)"/>
      <sheetName val="2004 (2)"/>
      <sheetName val="2003 (2)"/>
      <sheetName val="2005 (2)"/>
      <sheetName val="2006 (2)"/>
      <sheetName val="2007 (2)"/>
      <sheetName val="2008 (2)"/>
      <sheetName val="2009 (2)"/>
      <sheetName val="2010 (2)"/>
      <sheetName val="2011 (2)"/>
      <sheetName val="2012 (2)"/>
      <sheetName val="2013 (2)"/>
      <sheetName val="2014 (2)"/>
      <sheetName val="2015 (2)"/>
      <sheetName val="2016 (2)"/>
      <sheetName val="Grafico saldo (3)"/>
      <sheetName val="Grafico saldo (2)"/>
      <sheetName val="DBP_sin_FRR"/>
      <sheetName val="Comparativa_DBP22_sinPRTR"/>
      <sheetName val="Descomposicion_APE_Jul22"/>
      <sheetName val="HF_con_sin_NGEU"/>
      <sheetName val="HF_componentes_con_PRTR_22"/>
      <sheetName val="Comparativa_Ptos_ini22_vs_DBP22"/>
      <sheetName val="NGEU_APE"/>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HF_subsectores"/>
      <sheetName val="Comparativa_Seg_sep"/>
      <sheetName val="Anual"/>
      <sheetName val="EVOL 1-1"/>
      <sheetName val="Reposición"/>
      <sheetName val="Trimestral"/>
      <sheetName val="Hoja1"/>
      <sheetName val="Hoja2"/>
      <sheetName val="Reparto"/>
      <sheetName val="Resumen"/>
      <sheetName val="Hoja3"/>
      <sheetName val="Incremento Salarial"/>
      <sheetName val="cascada (3)"/>
      <sheetName val="cascada (6)"/>
      <sheetName val="Cuadros"/>
      <sheetName val="Gráficos"/>
      <sheetName val="RE GR1 y GR6"/>
      <sheetName val="RE GR2 y GR21"/>
      <sheetName val="RE GR3 y GR26"/>
      <sheetName val="GR 7, 10 y 12"/>
      <sheetName val="G8"/>
      <sheetName val="GR 9"/>
      <sheetName val="GR 11"/>
      <sheetName val="GR 13"/>
      <sheetName val="GR14"/>
      <sheetName val="GR 15"/>
      <sheetName val="GR 16"/>
      <sheetName val="GR17"/>
      <sheetName val="G18"/>
      <sheetName val="GR 19"/>
      <sheetName val="GR 20 y 26"/>
      <sheetName val="GR22"/>
      <sheetName val="GR23"/>
      <sheetName val="GR24"/>
      <sheetName val="GR 25"/>
      <sheetName val="GR 27"/>
      <sheetName val="GR 28"/>
      <sheetName val="GR 34"/>
      <sheetName val="GR 35"/>
      <sheetName val="GR 36"/>
      <sheetName val="Cuadro 1"/>
      <sheetName val="Cuadros 4 y 5"/>
      <sheetName val="Cuadro 6"/>
      <sheetName val="Cuadro 7"/>
      <sheetName val="Cuadros 8 y 9"/>
      <sheetName val="Cuadro 10"/>
      <sheetName val="Cuadro 11"/>
      <sheetName val="Cuadro 12"/>
      <sheetName val="Cuadro 13"/>
      <sheetName val="Cuadro 14"/>
      <sheetName val="Cuadro 15"/>
      <sheetName val="Cuadro 16"/>
      <sheetName val="Cuadro 17"/>
      <sheetName val="Recuadro 2"/>
      <sheetName val="REC 3 GR 3"/>
      <sheetName val="Recuadro 1"/>
      <sheetName val="Recuadro 3 GR 4"/>
      <sheetName val="Recuadro 3 GR 5"/>
      <sheetName val="Recuadro 3 GR 6"/>
      <sheetName val="Recuadro 3 GR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comex by country"/>
      <sheetName val="Transform"/>
      <sheetName val="Data"/>
      <sheetName val="Transform changes"/>
      <sheetName val="Data changes"/>
      <sheetName val="Map by Country (Ch. in weight)"/>
      <sheetName val="Map by Country (Ch. yoy)"/>
      <sheetName val="Map by Country (Weight)"/>
      <sheetName val="Table TOP 15 Weights"/>
      <sheetName val="Scale"/>
    </sheetNames>
    <sheetDataSet>
      <sheetData sheetId="0"/>
      <sheetData sheetId="1"/>
      <sheetData sheetId="2">
        <row r="5">
          <cell r="F5">
            <v>4.3985704374313779E-4</v>
          </cell>
        </row>
      </sheetData>
      <sheetData sheetId="3"/>
      <sheetData sheetId="4"/>
      <sheetData sheetId="5"/>
      <sheetData sheetId="6"/>
      <sheetData sheetId="7"/>
      <sheetData sheetId="8"/>
      <sheetData sheetId="9"/>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
      <sheetName val="Indice"/>
      <sheetName val="PRD-E1"/>
      <sheetName val="PRD-E1 Bis"/>
      <sheetName val="PRD-E2"/>
      <sheetName val="PRD-E3"/>
      <sheetName val="PRD-E4"/>
      <sheetName val="PRD-1"/>
      <sheetName val="PRD-2"/>
      <sheetName val="PRD-3"/>
      <sheetName val="PRD-4"/>
      <sheetName val="PRD-5"/>
      <sheetName val="PRD-5 Concl."/>
      <sheetName val="PRD-6"/>
      <sheetName val="PRD-7"/>
      <sheetName val="PRD-8"/>
      <sheetName val="Fuentes y no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Tema de Office">
  <a:themeElements>
    <a:clrScheme name="Personalizado 1">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明朝"/>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明朝"/>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明朝"/>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76.x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87.x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90.xml"/><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97.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98.xml"/><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200.x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202.xml"/><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204.xml"/><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206.xml"/><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208.xml"/><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209.xml"/><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211.xml"/><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12.xml"/><Relationship Id="rId1" Type="http://schemas.openxmlformats.org/officeDocument/2006/relationships/printerSettings" Target="../printerSettings/printerSettings78.bin"/><Relationship Id="rId5" Type="http://schemas.openxmlformats.org/officeDocument/2006/relationships/image" Target="../media/image3.emf"/><Relationship Id="rId4" Type="http://schemas.openxmlformats.org/officeDocument/2006/relationships/control" Target="../activeX/activeX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213.xml"/><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214.xml"/><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216.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ADEF5-9502-49EA-AFE2-309E589D701E}">
  <sheetPr codeName="Hoja7"/>
  <dimension ref="B2:I18"/>
  <sheetViews>
    <sheetView tabSelected="1" topLeftCell="B1" workbookViewId="0">
      <selection activeCell="C12" sqref="C12"/>
    </sheetView>
  </sheetViews>
  <sheetFormatPr baseColWidth="10" defaultColWidth="11.5703125" defaultRowHeight="13.5" outlineLevelRow="1"/>
  <cols>
    <col min="1" max="1" width="11.5703125" style="69"/>
    <col min="2" max="2" width="45.85546875" style="69" customWidth="1"/>
    <col min="3" max="3" width="36" style="69" customWidth="1"/>
    <col min="4" max="4" width="11.5703125" style="70"/>
    <col min="5" max="5" width="11.5703125" style="71"/>
    <col min="6" max="6" width="67.85546875" style="69" customWidth="1"/>
    <col min="7" max="7" width="72.5703125" style="71" customWidth="1"/>
    <col min="8" max="16384" width="11.5703125" style="69"/>
  </cols>
  <sheetData>
    <row r="2" spans="2:9" s="35" customFormat="1" ht="30.75">
      <c r="B2" s="36" t="s">
        <v>148</v>
      </c>
      <c r="D2" s="37"/>
      <c r="E2" s="38"/>
      <c r="G2" s="39"/>
    </row>
    <row r="6" spans="2:9" s="44" customFormat="1" ht="14.25" thickBot="1">
      <c r="B6" s="40" t="s">
        <v>45</v>
      </c>
      <c r="C6" s="40" t="s">
        <v>46</v>
      </c>
      <c r="D6" s="41" t="s">
        <v>47</v>
      </c>
      <c r="E6" s="42" t="s">
        <v>48</v>
      </c>
      <c r="F6" s="43" t="s">
        <v>49</v>
      </c>
      <c r="G6" s="41" t="s">
        <v>50</v>
      </c>
    </row>
    <row r="7" spans="2:9" s="50" customFormat="1">
      <c r="B7" s="45"/>
      <c r="C7" s="46"/>
      <c r="D7" s="47"/>
      <c r="E7" s="48"/>
      <c r="F7" s="49"/>
      <c r="G7" s="49"/>
    </row>
    <row r="8" spans="2:9" s="50" customFormat="1" ht="15">
      <c r="B8" s="51" t="s">
        <v>51</v>
      </c>
      <c r="C8" s="52"/>
      <c r="D8" s="53">
        <v>7</v>
      </c>
      <c r="E8" s="251" t="s">
        <v>76</v>
      </c>
      <c r="F8" s="54" t="s">
        <v>77</v>
      </c>
      <c r="G8" s="54"/>
    </row>
    <row r="9" spans="2:9" ht="24.6" customHeight="1">
      <c r="B9" s="51" t="s">
        <v>615</v>
      </c>
      <c r="C9" s="55" t="s">
        <v>616</v>
      </c>
      <c r="D9" s="56">
        <v>34</v>
      </c>
      <c r="E9" s="57" t="s">
        <v>617</v>
      </c>
      <c r="F9" s="58">
        <v>0</v>
      </c>
      <c r="G9" s="59">
        <v>0</v>
      </c>
    </row>
    <row r="10" spans="2:9" s="50" customFormat="1" ht="27">
      <c r="B10" s="51" t="s">
        <v>78</v>
      </c>
      <c r="C10" s="60"/>
      <c r="D10" s="61">
        <v>44</v>
      </c>
      <c r="E10" s="57" t="s">
        <v>83</v>
      </c>
      <c r="F10" s="54" t="s">
        <v>84</v>
      </c>
      <c r="G10" s="59" t="s">
        <v>43</v>
      </c>
    </row>
    <row r="11" spans="2:9" s="50" customFormat="1" outlineLevel="1">
      <c r="B11" s="62"/>
      <c r="C11" s="63"/>
      <c r="D11" s="55"/>
      <c r="E11" s="63"/>
      <c r="F11" s="63"/>
      <c r="G11" s="59"/>
    </row>
    <row r="12" spans="2:9" s="50" customFormat="1" ht="27" outlineLevel="1">
      <c r="B12" s="62"/>
      <c r="C12" s="64" t="s">
        <v>89</v>
      </c>
      <c r="D12" s="56">
        <v>47</v>
      </c>
      <c r="E12" s="57" t="s">
        <v>90</v>
      </c>
      <c r="F12" s="58" t="s">
        <v>91</v>
      </c>
      <c r="G12" s="59" t="s">
        <v>74</v>
      </c>
    </row>
    <row r="13" spans="2:9" s="66" customFormat="1" ht="27" outlineLevel="1">
      <c r="B13" s="62"/>
      <c r="D13" s="65">
        <v>50</v>
      </c>
      <c r="E13" s="57" t="s">
        <v>75</v>
      </c>
      <c r="F13" s="58" t="s">
        <v>92</v>
      </c>
      <c r="G13" s="59" t="s">
        <v>44</v>
      </c>
      <c r="I13" s="67"/>
    </row>
    <row r="14" spans="2:9" ht="40.5" outlineLevel="1">
      <c r="B14" s="62"/>
      <c r="C14" s="64" t="s">
        <v>93</v>
      </c>
      <c r="D14" s="56">
        <v>52</v>
      </c>
      <c r="E14" s="57" t="s">
        <v>53</v>
      </c>
      <c r="F14" s="68" t="s">
        <v>94</v>
      </c>
      <c r="G14" s="59" t="s">
        <v>44</v>
      </c>
    </row>
    <row r="15" spans="2:9" ht="27" outlineLevel="1">
      <c r="B15" s="62"/>
      <c r="C15" s="64"/>
      <c r="D15" s="56">
        <v>53</v>
      </c>
      <c r="E15" s="57" t="s">
        <v>52</v>
      </c>
      <c r="F15" s="68" t="s">
        <v>97</v>
      </c>
      <c r="G15" s="59" t="s">
        <v>44</v>
      </c>
    </row>
    <row r="16" spans="2:9" ht="40.5">
      <c r="C16" s="64" t="s">
        <v>119</v>
      </c>
      <c r="D16" s="70">
        <v>64</v>
      </c>
      <c r="E16" s="57" t="s">
        <v>54</v>
      </c>
      <c r="F16" s="68" t="s">
        <v>120</v>
      </c>
      <c r="G16" s="71" t="s">
        <v>44</v>
      </c>
    </row>
    <row r="17" spans="3:7" ht="40.5">
      <c r="C17" s="64" t="s">
        <v>127</v>
      </c>
      <c r="D17" s="56">
        <v>79</v>
      </c>
      <c r="E17" s="57" t="s">
        <v>55</v>
      </c>
      <c r="F17" s="58" t="s">
        <v>140</v>
      </c>
      <c r="G17" s="59" t="s">
        <v>43</v>
      </c>
    </row>
    <row r="18" spans="3:7" ht="40.5">
      <c r="D18" s="56">
        <v>81</v>
      </c>
      <c r="E18" s="57" t="s">
        <v>142</v>
      </c>
      <c r="F18" s="58" t="s">
        <v>143</v>
      </c>
      <c r="G18" s="59" t="s">
        <v>43</v>
      </c>
    </row>
  </sheetData>
  <hyperlinks>
    <hyperlink ref="E12" location="'C 4'!A1" display="Cuadro 4" xr:uid="{61B8B4FA-B3B2-48BA-A87E-44D0DE20E14D}"/>
    <hyperlink ref="E14" location="'C 6 y 8'!A1" display="Cuadro 6" xr:uid="{92E49B9B-6099-4C5C-A8E1-DEB1A4F14A13}"/>
    <hyperlink ref="E13" location="'C 5'!A1" display="Cuadro 5" xr:uid="{196E6183-FAA9-414B-B4E4-FF66FCA4898D}"/>
    <hyperlink ref="E15" location="'C 7'!A1" display="Cuadro 7" xr:uid="{F7CFDE95-AE8D-4CB6-8F87-F220F32153C1}"/>
    <hyperlink ref="E8" location="'Cuadro 1 y 3'!A1" display="Cuadro 1" xr:uid="{4641204F-7276-4B4B-87D0-55B92EB2E2D4}"/>
    <hyperlink ref="E10" location="'Cuadro 1 y 3'!A1" display="Cuadro 3" xr:uid="{93185E39-C972-4890-9718-A017BCC8A22D}"/>
    <hyperlink ref="E16" location="'C 6 y 8'!A1" display="Cuadro 8" xr:uid="{4D4FA4EC-0E9D-4367-9D48-FFD9BCDE85ED}"/>
    <hyperlink ref="E9" location="'C2'!A1" display="Cuadro 2" xr:uid="{D4E15DD4-0B41-402F-964C-093D39460330}"/>
    <hyperlink ref="E17" location="'C 9'!A1" display="Cuadro 9" xr:uid="{D5819526-B954-49ED-BF22-0EE9893ED256}"/>
    <hyperlink ref="E18" location="'C 10'!A1" display="Cuadro 10" xr:uid="{A21AB74B-7FEC-440A-9673-E1A4A97B49B8}"/>
  </hyperlink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C9D7B-21AB-48D4-A8CE-48175299DC07}">
  <dimension ref="A1:BX363"/>
  <sheetViews>
    <sheetView topLeftCell="A4" workbookViewId="0">
      <selection activeCell="B14" sqref="B14"/>
    </sheetView>
  </sheetViews>
  <sheetFormatPr baseColWidth="10" defaultRowHeight="15"/>
  <cols>
    <col min="1" max="1" width="11.42578125" style="4"/>
    <col min="2" max="2" width="36" customWidth="1"/>
    <col min="9" max="76" width="11.42578125" style="4"/>
  </cols>
  <sheetData>
    <row r="1" spans="1:8" s="4" customFormat="1">
      <c r="A1" s="375" t="s">
        <v>455</v>
      </c>
    </row>
    <row r="2" spans="1:8" s="4" customFormat="1" ht="44.25" customHeight="1">
      <c r="B2" s="794" t="s">
        <v>904</v>
      </c>
      <c r="C2" s="795"/>
      <c r="D2" s="795"/>
      <c r="E2" s="795"/>
      <c r="F2" s="795"/>
      <c r="G2" s="796"/>
      <c r="H2" s="796"/>
    </row>
    <row r="3" spans="1:8" s="4" customFormat="1"/>
    <row r="4" spans="1:8" ht="58.5">
      <c r="B4" s="700"/>
      <c r="C4" s="701" t="s">
        <v>873</v>
      </c>
      <c r="D4" s="701" t="s">
        <v>874</v>
      </c>
      <c r="E4" s="701" t="s">
        <v>875</v>
      </c>
      <c r="F4" s="702" t="s">
        <v>876</v>
      </c>
      <c r="G4" s="702" t="s">
        <v>877</v>
      </c>
      <c r="H4" s="702" t="s">
        <v>878</v>
      </c>
    </row>
    <row r="5" spans="1:8" ht="19.5">
      <c r="B5" s="703" t="s">
        <v>898</v>
      </c>
      <c r="C5" s="704">
        <v>218.61944094190522</v>
      </c>
      <c r="D5" s="704">
        <v>233.86607138098634</v>
      </c>
      <c r="E5" s="705">
        <v>6.9740506029071225</v>
      </c>
      <c r="F5" s="704">
        <v>216.87664494445403</v>
      </c>
      <c r="G5" s="704">
        <v>232.69927008323768</v>
      </c>
      <c r="H5" s="706">
        <v>7.2956795983431633</v>
      </c>
    </row>
    <row r="6" spans="1:8" ht="19.5">
      <c r="B6" s="707" t="s">
        <v>899</v>
      </c>
      <c r="C6" s="708">
        <v>214.34850734290521</v>
      </c>
      <c r="D6" s="708">
        <v>224.14127232769943</v>
      </c>
      <c r="E6" s="709">
        <v>4.5686182312098866</v>
      </c>
      <c r="F6" s="708">
        <v>214.91429705591401</v>
      </c>
      <c r="G6" s="708">
        <v>224.86099766713448</v>
      </c>
      <c r="H6" s="710">
        <v>4.62821726961824</v>
      </c>
    </row>
    <row r="7" spans="1:8" ht="19.5">
      <c r="B7" s="745" t="s">
        <v>900</v>
      </c>
      <c r="C7" s="746">
        <v>87.804217884367489</v>
      </c>
      <c r="D7" s="746">
        <v>93.163981476838217</v>
      </c>
      <c r="E7" s="747">
        <v>6.1042210973613953</v>
      </c>
      <c r="F7" s="746">
        <v>86.35423565841198</v>
      </c>
      <c r="G7" s="746">
        <v>91.642086885870057</v>
      </c>
      <c r="H7" s="748">
        <v>6.1234416437602635</v>
      </c>
    </row>
    <row r="8" spans="1:8" ht="19.5">
      <c r="B8" s="745" t="s">
        <v>901</v>
      </c>
      <c r="C8" s="746">
        <v>52.607924008676136</v>
      </c>
      <c r="D8" s="746">
        <v>55.574721795834627</v>
      </c>
      <c r="E8" s="747">
        <v>5.6394504118223887</v>
      </c>
      <c r="F8" s="746">
        <v>52.447305547479104</v>
      </c>
      <c r="G8" s="746">
        <v>55.571337085760732</v>
      </c>
      <c r="H8" s="748">
        <v>5.956514840316296</v>
      </c>
    </row>
    <row r="9" spans="1:8" ht="19.5">
      <c r="B9" s="745" t="s">
        <v>902</v>
      </c>
      <c r="C9" s="746">
        <v>73.936365449861597</v>
      </c>
      <c r="D9" s="746">
        <v>75.402569055026589</v>
      </c>
      <c r="E9" s="747">
        <v>1.9830615100484783</v>
      </c>
      <c r="F9" s="746">
        <v>76.112755850022921</v>
      </c>
      <c r="G9" s="746">
        <v>77.647573695503695</v>
      </c>
      <c r="H9" s="748">
        <v>2.0165054179684061</v>
      </c>
    </row>
    <row r="10" spans="1:8" ht="17.25">
      <c r="B10" s="749" t="s">
        <v>903</v>
      </c>
      <c r="C10" s="750">
        <v>3.6262315629070327</v>
      </c>
      <c r="D10" s="750">
        <v>2.8368345580159264</v>
      </c>
      <c r="E10" s="751">
        <v>-21.769073243030078</v>
      </c>
      <c r="F10" s="750">
        <v>2.6650552864628909</v>
      </c>
      <c r="G10" s="750">
        <v>2.802588647662362</v>
      </c>
      <c r="H10" s="752">
        <v>5.1606194399819616</v>
      </c>
    </row>
    <row r="11" spans="1:8" ht="19.5">
      <c r="B11" s="741" t="s">
        <v>838</v>
      </c>
      <c r="C11" s="744">
        <v>4.2709335990000001</v>
      </c>
      <c r="D11" s="744">
        <v>9.7247990532869082</v>
      </c>
      <c r="E11" s="743">
        <v>127.69726636733196</v>
      </c>
      <c r="F11" s="744">
        <v>1.9623478885400001</v>
      </c>
      <c r="G11" s="744">
        <v>7.8382724161031838</v>
      </c>
      <c r="H11" s="744">
        <v>300.43337579836117</v>
      </c>
    </row>
    <row r="12" spans="1:8" s="4" customFormat="1"/>
    <row r="13" spans="1:8" s="4" customFormat="1">
      <c r="B13" s="4" t="s">
        <v>43</v>
      </c>
    </row>
    <row r="14" spans="1:8" s="4" customFormat="1"/>
    <row r="15" spans="1:8" s="4" customFormat="1"/>
    <row r="16" spans="1:8" s="4" customFormat="1"/>
    <row r="17" s="4" customFormat="1"/>
    <row r="18" s="4" customFormat="1"/>
    <row r="19" s="4" customFormat="1"/>
    <row r="20" s="4" customFormat="1"/>
    <row r="21" s="4" customFormat="1"/>
    <row r="22" s="4" customFormat="1"/>
    <row r="23" s="4" customFormat="1"/>
    <row r="24" s="4" customFormat="1"/>
    <row r="25" s="4" customFormat="1"/>
    <row r="26" s="4" customFormat="1"/>
    <row r="27" s="4" customFormat="1"/>
    <row r="28" s="4" customFormat="1"/>
    <row r="29" s="4" customFormat="1"/>
    <row r="30" s="4" customFormat="1"/>
    <row r="31" s="4" customFormat="1"/>
    <row r="3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row r="250" s="4" customFormat="1"/>
    <row r="251" s="4" customFormat="1"/>
    <row r="252" s="4" customFormat="1"/>
    <row r="253" s="4" customFormat="1"/>
    <row r="254" s="4" customFormat="1"/>
    <row r="255" s="4" customFormat="1"/>
    <row r="256" s="4" customFormat="1"/>
    <row r="257" s="4" customFormat="1"/>
    <row r="258" s="4" customFormat="1"/>
    <row r="259" s="4" customFormat="1"/>
    <row r="260" s="4" customFormat="1"/>
    <row r="261" s="4" customFormat="1"/>
    <row r="262" s="4" customFormat="1"/>
    <row r="263" s="4" customFormat="1"/>
    <row r="264" s="4" customFormat="1"/>
    <row r="265" s="4" customFormat="1"/>
    <row r="266" s="4" customFormat="1"/>
    <row r="267" s="4" customFormat="1"/>
    <row r="268" s="4" customFormat="1"/>
    <row r="269" s="4" customFormat="1"/>
    <row r="270" s="4" customFormat="1"/>
    <row r="271" s="4" customFormat="1"/>
    <row r="272" s="4" customFormat="1"/>
    <row r="273" s="4" customFormat="1"/>
    <row r="274" s="4" customFormat="1"/>
    <row r="275" s="4" customFormat="1"/>
    <row r="276" s="4" customFormat="1"/>
    <row r="277" s="4" customFormat="1"/>
    <row r="278" s="4" customFormat="1"/>
    <row r="279" s="4" customFormat="1"/>
    <row r="280" s="4" customFormat="1"/>
    <row r="281" s="4" customFormat="1"/>
    <row r="282" s="4" customFormat="1"/>
    <row r="283" s="4" customFormat="1"/>
    <row r="284" s="4" customFormat="1"/>
    <row r="285" s="4" customFormat="1"/>
    <row r="286" s="4" customFormat="1"/>
    <row r="287" s="4" customFormat="1"/>
    <row r="288" s="4" customFormat="1"/>
    <row r="289" s="4" customFormat="1"/>
    <row r="290" s="4" customFormat="1"/>
    <row r="291" s="4" customFormat="1"/>
    <row r="292" s="4" customFormat="1"/>
    <row r="293" s="4" customFormat="1"/>
    <row r="294" s="4" customFormat="1"/>
    <row r="295" s="4" customFormat="1"/>
    <row r="296" s="4" customFormat="1"/>
    <row r="297" s="4" customFormat="1"/>
    <row r="298" s="4" customFormat="1"/>
    <row r="299" s="4" customFormat="1"/>
    <row r="300" s="4" customFormat="1"/>
    <row r="301" s="4" customFormat="1"/>
    <row r="302" s="4" customFormat="1"/>
    <row r="303" s="4" customFormat="1"/>
    <row r="304" s="4" customFormat="1"/>
    <row r="305" s="4" customFormat="1"/>
    <row r="306" s="4" customFormat="1"/>
    <row r="307" s="4" customFormat="1"/>
    <row r="308" s="4" customFormat="1"/>
    <row r="309" s="4" customFormat="1"/>
    <row r="310" s="4" customFormat="1"/>
    <row r="311" s="4" customFormat="1"/>
    <row r="312" s="4" customFormat="1"/>
    <row r="313" s="4" customFormat="1"/>
    <row r="314" s="4" customFormat="1"/>
    <row r="315" s="4" customFormat="1"/>
    <row r="316" s="4" customFormat="1"/>
    <row r="317" s="4" customFormat="1"/>
    <row r="318" s="4" customFormat="1"/>
    <row r="319" s="4" customFormat="1"/>
    <row r="320" s="4" customFormat="1"/>
    <row r="321" s="4" customFormat="1"/>
    <row r="322" s="4" customFormat="1"/>
    <row r="323" s="4" customFormat="1"/>
    <row r="324" s="4" customFormat="1"/>
    <row r="325" s="4" customFormat="1"/>
    <row r="326" s="4" customFormat="1"/>
    <row r="327" s="4" customFormat="1"/>
    <row r="328" s="4" customFormat="1"/>
    <row r="329" s="4" customFormat="1"/>
    <row r="330" s="4" customFormat="1"/>
    <row r="331" s="4" customFormat="1"/>
    <row r="332" s="4" customFormat="1"/>
    <row r="333" s="4" customFormat="1"/>
    <row r="334" s="4" customFormat="1"/>
    <row r="335" s="4" customFormat="1"/>
    <row r="336" s="4" customFormat="1"/>
    <row r="337" s="4" customFormat="1"/>
    <row r="338" s="4" customFormat="1"/>
    <row r="339" s="4" customFormat="1"/>
    <row r="340" s="4" customFormat="1"/>
    <row r="341" s="4" customFormat="1"/>
    <row r="342" s="4" customFormat="1"/>
    <row r="343" s="4" customFormat="1"/>
    <row r="344" s="4" customFormat="1"/>
    <row r="345" s="4" customFormat="1"/>
    <row r="346" s="4" customFormat="1"/>
    <row r="347" s="4" customFormat="1"/>
    <row r="348" s="4" customFormat="1"/>
    <row r="349" s="4" customFormat="1"/>
    <row r="350" s="4" customFormat="1"/>
    <row r="351" s="4" customFormat="1"/>
    <row r="352" s="4" customFormat="1"/>
    <row r="353" s="4" customFormat="1"/>
    <row r="354" s="4" customFormat="1"/>
    <row r="355" s="4" customFormat="1"/>
    <row r="356" s="4" customFormat="1"/>
    <row r="357" s="4" customFormat="1"/>
    <row r="358" s="4" customFormat="1"/>
    <row r="359" s="4" customFormat="1"/>
    <row r="360" s="4" customFormat="1"/>
    <row r="361" s="4" customFormat="1"/>
    <row r="362" s="4" customFormat="1"/>
    <row r="363" s="4" customFormat="1"/>
  </sheetData>
  <mergeCells count="1">
    <mergeCell ref="B2:H2"/>
  </mergeCells>
  <hyperlinks>
    <hyperlink ref="A1" location="Cuadros!A1" display="Cuadros" xr:uid="{DFFBB7A3-EE82-4CB3-B9FB-13CF9627CCFC}"/>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73791-1157-4FC3-B7CB-B5AE404B4384}">
  <dimension ref="A1:K17"/>
  <sheetViews>
    <sheetView showGridLines="0" workbookViewId="0"/>
  </sheetViews>
  <sheetFormatPr baseColWidth="10" defaultRowHeight="15"/>
  <cols>
    <col min="1" max="1" width="3.42578125" customWidth="1"/>
    <col min="2" max="2" width="7.42578125" bestFit="1" customWidth="1"/>
  </cols>
  <sheetData>
    <row r="1" spans="1:9" ht="16.5">
      <c r="A1" s="574" t="s">
        <v>618</v>
      </c>
    </row>
    <row r="2" spans="1:9" ht="17.25">
      <c r="B2" s="575"/>
      <c r="C2" s="576" t="s">
        <v>382</v>
      </c>
      <c r="D2" s="576" t="s">
        <v>682</v>
      </c>
      <c r="E2" s="576" t="s">
        <v>683</v>
      </c>
      <c r="F2" s="576" t="s">
        <v>684</v>
      </c>
      <c r="G2" s="576" t="s">
        <v>685</v>
      </c>
      <c r="I2" s="577" t="s">
        <v>686</v>
      </c>
    </row>
    <row r="3" spans="1:9" ht="15.75">
      <c r="B3" s="578">
        <v>44562</v>
      </c>
      <c r="C3" s="579">
        <v>3.6</v>
      </c>
      <c r="D3" s="579">
        <v>2.5</v>
      </c>
      <c r="E3" s="579">
        <v>2</v>
      </c>
      <c r="F3" s="579">
        <v>2.2000000000000002</v>
      </c>
      <c r="G3" s="579">
        <v>2.6</v>
      </c>
    </row>
    <row r="4" spans="1:9" ht="15.75">
      <c r="B4" s="578">
        <v>44593</v>
      </c>
      <c r="C4" s="579">
        <v>3.6</v>
      </c>
      <c r="D4" s="579">
        <v>2.7</v>
      </c>
      <c r="E4" s="579">
        <v>2.1</v>
      </c>
      <c r="F4" s="579">
        <v>2.2999999999999998</v>
      </c>
      <c r="G4" s="579">
        <v>2.5</v>
      </c>
    </row>
    <row r="5" spans="1:9" ht="15.75">
      <c r="B5" s="578">
        <v>44621</v>
      </c>
      <c r="C5" s="579">
        <v>3.4</v>
      </c>
      <c r="D5" s="579">
        <v>2.6</v>
      </c>
      <c r="E5" s="579">
        <v>1.7</v>
      </c>
      <c r="F5" s="579">
        <v>2</v>
      </c>
      <c r="G5" s="579">
        <v>2.4</v>
      </c>
    </row>
    <row r="6" spans="1:9" ht="15.75">
      <c r="B6" s="578">
        <v>44652</v>
      </c>
      <c r="C6" s="579">
        <v>3.3</v>
      </c>
      <c r="D6" s="579">
        <v>2.5</v>
      </c>
      <c r="E6" s="579">
        <v>1.8</v>
      </c>
      <c r="F6" s="579">
        <v>1.9</v>
      </c>
      <c r="G6" s="579">
        <v>2.2000000000000002</v>
      </c>
    </row>
    <row r="7" spans="1:9" ht="15.75">
      <c r="B7" s="578">
        <v>44682</v>
      </c>
      <c r="C7" s="579">
        <v>3</v>
      </c>
      <c r="D7" s="579">
        <v>2.4</v>
      </c>
      <c r="E7" s="579">
        <v>1.7</v>
      </c>
      <c r="F7" s="579">
        <v>1.8</v>
      </c>
      <c r="G7" s="579">
        <v>2.1</v>
      </c>
    </row>
    <row r="8" spans="1:9" ht="15.75">
      <c r="B8" s="578">
        <v>44713</v>
      </c>
      <c r="C8" s="579">
        <v>3</v>
      </c>
      <c r="D8" s="579">
        <v>2.1</v>
      </c>
      <c r="E8" s="579">
        <v>1.6</v>
      </c>
      <c r="F8" s="579">
        <v>1.7</v>
      </c>
      <c r="G8" s="579">
        <v>1.8</v>
      </c>
    </row>
    <row r="9" spans="1:9" ht="15.75">
      <c r="B9" s="578">
        <v>44743</v>
      </c>
      <c r="C9" s="579">
        <v>2.5</v>
      </c>
      <c r="D9" s="579">
        <v>1.6</v>
      </c>
      <c r="E9" s="579">
        <v>1.3</v>
      </c>
      <c r="F9" s="579">
        <v>1.3</v>
      </c>
      <c r="G9" s="579">
        <v>1</v>
      </c>
    </row>
    <row r="10" spans="1:9" ht="15.75">
      <c r="B10" s="578">
        <v>44774</v>
      </c>
      <c r="C10" s="579">
        <v>2.2999999999999998</v>
      </c>
      <c r="D10" s="579">
        <v>0.7</v>
      </c>
      <c r="E10" s="579">
        <v>1.2</v>
      </c>
      <c r="F10" s="579">
        <v>1.1000000000000001</v>
      </c>
      <c r="G10" s="579">
        <v>0.7</v>
      </c>
    </row>
    <row r="11" spans="1:9" ht="15.75">
      <c r="B11" s="578">
        <v>44805</v>
      </c>
      <c r="C11" s="579">
        <v>1.6</v>
      </c>
      <c r="D11" s="579">
        <v>-0.7</v>
      </c>
      <c r="E11" s="579">
        <v>0.6</v>
      </c>
      <c r="F11" s="579">
        <v>0.3</v>
      </c>
      <c r="G11" s="579">
        <v>0.5</v>
      </c>
    </row>
    <row r="12" spans="1:9" ht="15.75">
      <c r="B12" s="578">
        <v>44835</v>
      </c>
      <c r="C12" s="579">
        <v>1.2</v>
      </c>
      <c r="D12" s="579">
        <v>-0.9</v>
      </c>
      <c r="E12" s="579">
        <v>0.3</v>
      </c>
      <c r="F12" s="579">
        <v>-0.1</v>
      </c>
      <c r="G12" s="579">
        <v>0.2</v>
      </c>
    </row>
    <row r="13" spans="1:9" ht="15.75">
      <c r="B13" s="578">
        <v>44866</v>
      </c>
      <c r="C13" s="579">
        <v>0.8</v>
      </c>
      <c r="D13" s="579">
        <v>-0.9</v>
      </c>
      <c r="E13" s="579">
        <v>0.2</v>
      </c>
      <c r="F13" s="579">
        <v>-0.2</v>
      </c>
      <c r="G13" s="579">
        <v>0.2</v>
      </c>
    </row>
    <row r="14" spans="1:9" ht="15.75">
      <c r="B14" s="578">
        <v>44896</v>
      </c>
      <c r="C14" s="579">
        <v>0.8</v>
      </c>
      <c r="D14" s="579">
        <v>-0.7</v>
      </c>
      <c r="E14" s="579">
        <v>0.1</v>
      </c>
      <c r="F14" s="579">
        <v>-0.1</v>
      </c>
      <c r="G14" s="579">
        <v>0.2</v>
      </c>
    </row>
    <row r="15" spans="1:9" ht="15.75">
      <c r="B15" s="578">
        <v>44927</v>
      </c>
      <c r="C15" s="579">
        <v>0.9</v>
      </c>
      <c r="D15" s="579">
        <v>-0.4</v>
      </c>
      <c r="E15" s="579">
        <v>0.2</v>
      </c>
      <c r="F15" s="579">
        <v>0</v>
      </c>
      <c r="G15" s="579">
        <v>0.3</v>
      </c>
    </row>
    <row r="16" spans="1:9" ht="15.75">
      <c r="B16" s="578">
        <v>44958</v>
      </c>
      <c r="C16" s="579">
        <v>1.2</v>
      </c>
      <c r="D16" s="579">
        <v>-0.1</v>
      </c>
      <c r="E16" s="579">
        <v>0.4</v>
      </c>
      <c r="F16" s="579">
        <v>0.4</v>
      </c>
      <c r="G16" s="579">
        <v>0.7</v>
      </c>
    </row>
    <row r="17" spans="2:11" ht="17.25">
      <c r="B17" s="578">
        <v>44986</v>
      </c>
      <c r="C17" s="579">
        <v>1.3</v>
      </c>
      <c r="D17" s="579">
        <v>0</v>
      </c>
      <c r="E17" s="579">
        <v>0.5</v>
      </c>
      <c r="F17" s="579">
        <v>0.6</v>
      </c>
      <c r="G17" s="579">
        <v>1</v>
      </c>
      <c r="I17" s="177" t="s">
        <v>623</v>
      </c>
      <c r="J17" s="177" t="s">
        <v>687</v>
      </c>
      <c r="K17" s="177"/>
    </row>
  </sheetData>
  <hyperlinks>
    <hyperlink ref="A1" location="Gráficos!A1" display="Ir al índice" xr:uid="{95F877FA-97C0-471D-8C27-10F28C28D743}"/>
  </hyperlinks>
  <pageMargins left="0.7" right="0.7" top="0.75" bottom="0.75" header="0.3" footer="0.3"/>
  <pageSetup paperSize="9" orientation="portrait"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E60C4-E50E-4987-BBE0-264C3EA79B6B}">
  <dimension ref="A1:G32"/>
  <sheetViews>
    <sheetView showGridLines="0" workbookViewId="0"/>
  </sheetViews>
  <sheetFormatPr baseColWidth="10" defaultColWidth="11.5703125" defaultRowHeight="12.75"/>
  <cols>
    <col min="1" max="1" width="12.7109375" style="526" customWidth="1"/>
    <col min="2" max="3" width="11.5703125" style="526"/>
    <col min="4" max="4" width="11.5703125" style="580"/>
    <col min="5" max="16384" width="11.5703125" style="526"/>
  </cols>
  <sheetData>
    <row r="1" spans="1:6" ht="16.5">
      <c r="A1" s="574" t="s">
        <v>618</v>
      </c>
    </row>
    <row r="2" spans="1:6">
      <c r="A2" s="581" t="s">
        <v>688</v>
      </c>
      <c r="B2" s="582"/>
    </row>
    <row r="3" spans="1:6">
      <c r="B3" s="581" t="s">
        <v>689</v>
      </c>
      <c r="C3" s="583"/>
      <c r="D3" s="584"/>
    </row>
    <row r="4" spans="1:6" ht="38.25">
      <c r="A4" s="585"/>
      <c r="B4" s="586" t="s">
        <v>690</v>
      </c>
      <c r="C4" s="587" t="s">
        <v>691</v>
      </c>
      <c r="D4" s="588"/>
      <c r="E4" s="577" t="str">
        <f ca="1">MID(CELL("nombrearchivo",F4),FIND("]",CELL("nombrearchivo",F4))+1,31)</f>
        <v>GR2</v>
      </c>
      <c r="F4" s="577" t="s">
        <v>692</v>
      </c>
    </row>
    <row r="5" spans="1:6">
      <c r="A5" s="589" t="s">
        <v>693</v>
      </c>
      <c r="B5" s="590">
        <v>-6.4352182607831043</v>
      </c>
      <c r="C5" s="590">
        <v>4.1195423964359934</v>
      </c>
      <c r="D5" s="591"/>
    </row>
    <row r="6" spans="1:6">
      <c r="A6" s="589" t="s">
        <v>694</v>
      </c>
      <c r="B6" s="590">
        <v>25.659323639319666</v>
      </c>
      <c r="C6" s="590">
        <v>3.1810748006853684</v>
      </c>
      <c r="D6" s="591"/>
    </row>
    <row r="7" spans="1:6">
      <c r="A7" s="589" t="s">
        <v>695</v>
      </c>
      <c r="B7" s="590">
        <v>-34.176527133764331</v>
      </c>
      <c r="C7" s="590">
        <v>-8.1406463205963782</v>
      </c>
      <c r="D7" s="591"/>
    </row>
    <row r="8" spans="1:6">
      <c r="A8" s="589" t="s">
        <v>696</v>
      </c>
      <c r="B8" s="590">
        <v>-29.530964787561587</v>
      </c>
      <c r="C8" s="590">
        <v>-11.527520064456176</v>
      </c>
      <c r="D8" s="591"/>
    </row>
    <row r="9" spans="1:6">
      <c r="A9" s="589" t="s">
        <v>697</v>
      </c>
      <c r="B9" s="590">
        <v>-16.17906289093597</v>
      </c>
      <c r="C9" s="590">
        <v>-13.091544094696339</v>
      </c>
      <c r="D9" s="591"/>
    </row>
    <row r="10" spans="1:6">
      <c r="A10" s="589" t="s">
        <v>698</v>
      </c>
      <c r="B10" s="590">
        <v>-19.945660190240822</v>
      </c>
      <c r="C10" s="590">
        <v>-13.584845698451609</v>
      </c>
      <c r="D10" s="591"/>
    </row>
    <row r="11" spans="1:6">
      <c r="A11" s="589" t="s">
        <v>699</v>
      </c>
      <c r="B11" s="590">
        <v>-16.698535787444946</v>
      </c>
      <c r="C11" s="590">
        <v>-15.685236720254359</v>
      </c>
      <c r="D11" s="591"/>
    </row>
    <row r="12" spans="1:6">
      <c r="A12" s="589" t="s">
        <v>700</v>
      </c>
      <c r="B12" s="590">
        <v>-11.540382556363493</v>
      </c>
      <c r="C12" s="590">
        <v>-16.167023403620473</v>
      </c>
      <c r="D12" s="591"/>
    </row>
    <row r="13" spans="1:6">
      <c r="A13" s="589" t="s">
        <v>701</v>
      </c>
      <c r="B13" s="590">
        <v>-20.63807854774684</v>
      </c>
      <c r="C13" s="590">
        <v>-16.449116006406371</v>
      </c>
      <c r="D13" s="591"/>
    </row>
    <row r="14" spans="1:6">
      <c r="A14" s="589" t="s">
        <v>702</v>
      </c>
      <c r="B14" s="590">
        <v>-22.696444992166199</v>
      </c>
      <c r="C14" s="590">
        <v>-16.485706441019477</v>
      </c>
      <c r="D14" s="591"/>
    </row>
    <row r="15" spans="1:6">
      <c r="A15" s="589" t="s">
        <v>703</v>
      </c>
      <c r="B15" s="590">
        <v>-21.015004671441208</v>
      </c>
      <c r="C15" s="590">
        <v>-17.018419226771385</v>
      </c>
      <c r="D15" s="591"/>
    </row>
    <row r="16" spans="1:6">
      <c r="A16" s="589" t="s">
        <v>704</v>
      </c>
      <c r="B16" s="590">
        <v>-8.1233189164319093</v>
      </c>
      <c r="C16" s="590">
        <v>-17.298212678156546</v>
      </c>
      <c r="D16" s="591"/>
    </row>
    <row r="17" spans="1:7">
      <c r="A17" s="589" t="s">
        <v>705</v>
      </c>
      <c r="B17" s="590">
        <v>-25.496846223784363</v>
      </c>
      <c r="C17" s="590">
        <v>-18.286574395394783</v>
      </c>
      <c r="D17" s="591"/>
    </row>
    <row r="18" spans="1:7">
      <c r="A18" s="589" t="s">
        <v>706</v>
      </c>
      <c r="B18" s="590">
        <v>-18.769767517688873</v>
      </c>
      <c r="C18" s="590">
        <v>-18.569444682565539</v>
      </c>
      <c r="D18" s="591"/>
    </row>
    <row r="19" spans="1:7">
      <c r="A19" s="589" t="s">
        <v>707</v>
      </c>
      <c r="B19" s="590">
        <v>-18.818037994164925</v>
      </c>
      <c r="C19" s="590">
        <v>-19.15500177015398</v>
      </c>
      <c r="D19" s="591"/>
    </row>
    <row r="20" spans="1:7">
      <c r="A20" s="589" t="s">
        <v>708</v>
      </c>
      <c r="B20" s="590">
        <v>-19.369651998255211</v>
      </c>
      <c r="C20" s="590">
        <v>-19.200279981081025</v>
      </c>
      <c r="D20" s="591"/>
    </row>
    <row r="21" spans="1:7">
      <c r="A21" s="589" t="s">
        <v>709</v>
      </c>
      <c r="B21" s="590">
        <v>-20.605256318545983</v>
      </c>
      <c r="C21" s="590">
        <v>-20.222906899459758</v>
      </c>
      <c r="D21" s="591"/>
    </row>
    <row r="22" spans="1:7">
      <c r="A22" s="589" t="s">
        <v>710</v>
      </c>
      <c r="B22" s="590">
        <v>-23.57850866537412</v>
      </c>
      <c r="C22" s="590">
        <v>-21.477559305601545</v>
      </c>
      <c r="D22" s="591"/>
      <c r="F22" s="526" t="s">
        <v>623</v>
      </c>
      <c r="G22" s="526" t="s">
        <v>711</v>
      </c>
    </row>
    <row r="23" spans="1:7">
      <c r="A23" s="589" t="s">
        <v>712</v>
      </c>
      <c r="B23" s="590">
        <v>-27.230543891826954</v>
      </c>
      <c r="C23" s="590">
        <v>-21.795372057210336</v>
      </c>
      <c r="D23" s="591"/>
    </row>
    <row r="24" spans="1:7">
      <c r="A24" s="589" t="s">
        <v>713</v>
      </c>
      <c r="B24" s="590">
        <v>-30.750015252638274</v>
      </c>
      <c r="C24" s="590">
        <v>-25.586507113722799</v>
      </c>
      <c r="D24" s="591"/>
    </row>
    <row r="25" spans="1:7">
      <c r="A25" s="589" t="s">
        <v>714</v>
      </c>
      <c r="B25" s="590">
        <v>-35.110584518167457</v>
      </c>
      <c r="C25" s="590">
        <v>-26.264938097139879</v>
      </c>
      <c r="D25" s="591"/>
    </row>
    <row r="26" spans="1:7">
      <c r="A26" s="589" t="s">
        <v>715</v>
      </c>
      <c r="B26" s="590">
        <v>-23.270805119693716</v>
      </c>
      <c r="C26" s="590">
        <v>-27.264203715497882</v>
      </c>
      <c r="D26" s="591"/>
    </row>
    <row r="27" spans="1:7">
      <c r="A27" s="589" t="s">
        <v>716</v>
      </c>
      <c r="B27" s="590">
        <v>-26.955533564501444</v>
      </c>
      <c r="C27" s="590">
        <v>-27.757537820116973</v>
      </c>
      <c r="D27" s="591"/>
    </row>
    <row r="28" spans="1:7">
      <c r="A28" s="589" t="s">
        <v>717</v>
      </c>
      <c r="B28" s="590">
        <v>-34.864394015007846</v>
      </c>
      <c r="C28" s="590">
        <v>-28.256927517797426</v>
      </c>
      <c r="D28" s="591"/>
    </row>
    <row r="29" spans="1:7">
      <c r="A29" s="589" t="s">
        <v>718</v>
      </c>
      <c r="B29" s="590">
        <v>-34.17601380500431</v>
      </c>
      <c r="C29" s="590">
        <v>-31.196716417910451</v>
      </c>
      <c r="D29" s="591"/>
    </row>
    <row r="30" spans="1:7">
      <c r="A30" s="589" t="s">
        <v>719</v>
      </c>
      <c r="B30" s="590">
        <v>-25.793936818832318</v>
      </c>
      <c r="C30" s="590">
        <v>-38.814467263233645</v>
      </c>
      <c r="D30" s="591"/>
    </row>
    <row r="31" spans="1:7">
      <c r="A31" s="589" t="s">
        <v>720</v>
      </c>
      <c r="B31" s="590">
        <v>-39.561556329849012</v>
      </c>
      <c r="C31" s="590">
        <v>-44.657640356964187</v>
      </c>
      <c r="D31" s="591"/>
    </row>
    <row r="32" spans="1:7">
      <c r="A32" s="592"/>
    </row>
  </sheetData>
  <hyperlinks>
    <hyperlink ref="A1" location="Gráficos!A1" display="Ir al índice" xr:uid="{3C1BA52A-7340-4181-97DB-83C7DC4951D4}"/>
  </hyperlinks>
  <pageMargins left="0.7" right="0.7" top="0.75" bottom="0.75" header="0.3" footer="0.3"/>
  <pageSetup paperSize="9" orientation="portrait"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AE3E6-8DDC-4070-A3D8-ACC32CC57B9C}">
  <sheetPr>
    <pageSetUpPr fitToPage="1"/>
  </sheetPr>
  <dimension ref="A1:R66"/>
  <sheetViews>
    <sheetView showGridLines="0" zoomScaleNormal="100" workbookViewId="0"/>
  </sheetViews>
  <sheetFormatPr baseColWidth="10" defaultRowHeight="12.75"/>
  <cols>
    <col min="1" max="1" width="12.7109375" style="526" customWidth="1"/>
    <col min="2" max="4" width="11.42578125" style="526" customWidth="1"/>
    <col min="5" max="13" width="11.42578125" style="526"/>
    <col min="14" max="14" width="1.7109375" style="593" customWidth="1"/>
    <col min="15" max="18" width="11.28515625" style="593" customWidth="1"/>
    <col min="19" max="19" width="2.140625" style="593" customWidth="1"/>
    <col min="20" max="23" width="11.28515625" style="593" customWidth="1"/>
    <col min="24" max="24" width="4.42578125" style="593" customWidth="1"/>
    <col min="25" max="25" width="1.85546875" style="593" customWidth="1"/>
    <col min="26" max="16384" width="11.42578125" style="593"/>
  </cols>
  <sheetData>
    <row r="1" spans="1:18" ht="16.5">
      <c r="A1" s="574" t="s">
        <v>618</v>
      </c>
    </row>
    <row r="2" spans="1:18">
      <c r="A2" s="581" t="s">
        <v>721</v>
      </c>
      <c r="B2" s="582"/>
      <c r="C2" s="582"/>
      <c r="D2" s="582"/>
      <c r="E2" s="582"/>
      <c r="F2" s="582"/>
      <c r="G2" s="582"/>
      <c r="H2" s="582"/>
      <c r="I2" s="582"/>
      <c r="J2" s="582"/>
      <c r="K2" s="582"/>
      <c r="L2" s="582"/>
      <c r="M2" s="582"/>
    </row>
    <row r="3" spans="1:18">
      <c r="B3" s="797" t="s">
        <v>722</v>
      </c>
      <c r="C3" s="798"/>
      <c r="D3" s="799"/>
      <c r="E3" s="797" t="s">
        <v>723</v>
      </c>
      <c r="F3" s="798"/>
      <c r="G3" s="799"/>
      <c r="H3" s="797" t="s">
        <v>724</v>
      </c>
      <c r="I3" s="798"/>
      <c r="J3" s="799"/>
      <c r="K3" s="797" t="s">
        <v>725</v>
      </c>
      <c r="L3" s="798"/>
      <c r="M3" s="799"/>
    </row>
    <row r="4" spans="1:18">
      <c r="A4" s="594"/>
      <c r="B4" s="595" t="s">
        <v>726</v>
      </c>
      <c r="C4" s="596" t="s">
        <v>727</v>
      </c>
      <c r="D4" s="597" t="s">
        <v>728</v>
      </c>
      <c r="E4" s="595" t="s">
        <v>726</v>
      </c>
      <c r="F4" s="596" t="s">
        <v>727</v>
      </c>
      <c r="G4" s="597" t="s">
        <v>728</v>
      </c>
      <c r="H4" s="595" t="s">
        <v>726</v>
      </c>
      <c r="I4" s="596" t="s">
        <v>727</v>
      </c>
      <c r="J4" s="597" t="s">
        <v>728</v>
      </c>
      <c r="K4" s="595" t="s">
        <v>726</v>
      </c>
      <c r="L4" s="596" t="s">
        <v>727</v>
      </c>
      <c r="M4" s="597" t="s">
        <v>728</v>
      </c>
      <c r="O4" s="598"/>
    </row>
    <row r="5" spans="1:18" ht="12.95" customHeight="1">
      <c r="A5" s="599">
        <v>2022</v>
      </c>
      <c r="B5" s="600">
        <v>98.503501250243517</v>
      </c>
      <c r="C5" s="600">
        <v>103.68851397515529</v>
      </c>
      <c r="D5" s="600">
        <v>103.68851397515529</v>
      </c>
      <c r="E5" s="600">
        <v>98.503501250243517</v>
      </c>
      <c r="F5" s="600">
        <v>98.427650687860876</v>
      </c>
      <c r="G5" s="600">
        <v>98.427650687860876</v>
      </c>
      <c r="H5" s="600">
        <v>152.01406767548815</v>
      </c>
      <c r="I5" s="600">
        <v>132.1678184178744</v>
      </c>
      <c r="J5" s="600">
        <v>132.1678184178744</v>
      </c>
      <c r="K5" s="600">
        <v>108.71739027880331</v>
      </c>
      <c r="L5" s="600">
        <v>98.980142472865296</v>
      </c>
      <c r="M5" s="600">
        <v>98.980142472865296</v>
      </c>
      <c r="O5" s="601"/>
      <c r="P5" s="601"/>
      <c r="Q5" s="601"/>
    </row>
    <row r="6" spans="1:18" ht="12.95" customHeight="1">
      <c r="A6" s="602">
        <v>2023</v>
      </c>
      <c r="B6" s="600">
        <v>80.655416666666653</v>
      </c>
      <c r="C6" s="600">
        <v>80.781833333333338</v>
      </c>
      <c r="D6" s="600">
        <v>76.274390374331546</v>
      </c>
      <c r="E6" s="600">
        <v>80.655416666666653</v>
      </c>
      <c r="F6" s="600">
        <v>76.087528817075722</v>
      </c>
      <c r="G6" s="600">
        <v>71.128705685685006</v>
      </c>
      <c r="H6" s="600">
        <v>186.18475384615385</v>
      </c>
      <c r="I6" s="600">
        <v>79.150841666666665</v>
      </c>
      <c r="J6" s="600">
        <v>47.419070534290277</v>
      </c>
      <c r="K6" s="600">
        <v>147.16499999999999</v>
      </c>
      <c r="L6" s="600">
        <v>68.259166666666658</v>
      </c>
      <c r="M6" s="600">
        <v>44.834703216374265</v>
      </c>
      <c r="O6" s="601"/>
      <c r="P6" s="601"/>
      <c r="Q6" s="601"/>
    </row>
    <row r="7" spans="1:18" ht="12.95" customHeight="1">
      <c r="A7" s="602">
        <v>2024</v>
      </c>
      <c r="B7" s="600">
        <v>75.340499999999977</v>
      </c>
      <c r="C7" s="600">
        <v>76.72433333333332</v>
      </c>
      <c r="D7" s="600">
        <v>71.86099999999999</v>
      </c>
      <c r="E7" s="600">
        <v>75.340499999999977</v>
      </c>
      <c r="F7" s="600">
        <v>72.262826429571575</v>
      </c>
      <c r="G7" s="600">
        <v>67.008574106106309</v>
      </c>
      <c r="H7" s="600">
        <v>110.11964545454545</v>
      </c>
      <c r="I7" s="600">
        <v>75.920291666666671</v>
      </c>
      <c r="J7" s="600">
        <v>50.045500000000004</v>
      </c>
      <c r="K7" s="600">
        <v>114.37100000000002</v>
      </c>
      <c r="L7" s="600">
        <v>63.732000000000021</v>
      </c>
      <c r="M7" s="600">
        <v>47.283333333333331</v>
      </c>
      <c r="O7" s="601"/>
      <c r="P7" s="601"/>
      <c r="Q7" s="601"/>
    </row>
    <row r="8" spans="1:18" ht="12.95" customHeight="1">
      <c r="A8" s="602">
        <v>2025</v>
      </c>
      <c r="B8" s="600"/>
      <c r="C8" s="600">
        <v>73.446250000000006</v>
      </c>
      <c r="D8" s="600">
        <v>69.884166666666673</v>
      </c>
      <c r="E8" s="600"/>
      <c r="F8" s="600">
        <v>69.175363083240725</v>
      </c>
      <c r="G8" s="600">
        <v>65.165226770109214</v>
      </c>
      <c r="H8" s="600"/>
      <c r="I8" s="600">
        <v>60.429816666666675</v>
      </c>
      <c r="J8" s="600">
        <v>41.744691666666668</v>
      </c>
      <c r="K8" s="600"/>
      <c r="L8" s="600">
        <v>54.04</v>
      </c>
      <c r="M8" s="600">
        <v>39.061666666666667</v>
      </c>
      <c r="O8" s="601"/>
    </row>
    <row r="9" spans="1:18" ht="12.95" customHeight="1">
      <c r="A9" s="603">
        <v>2026</v>
      </c>
      <c r="B9" s="600"/>
      <c r="C9" s="600">
        <v>70.911749999999998</v>
      </c>
      <c r="D9" s="600">
        <v>68.314416666666659</v>
      </c>
      <c r="E9" s="600"/>
      <c r="F9" s="600">
        <v>66.788243826172135</v>
      </c>
      <c r="G9" s="600">
        <v>63.701474398126344</v>
      </c>
      <c r="H9" s="600"/>
      <c r="I9" s="600">
        <v>41.421216666666673</v>
      </c>
      <c r="J9" s="600">
        <v>32.618224999999995</v>
      </c>
      <c r="K9" s="600"/>
      <c r="L9" s="600"/>
      <c r="M9" s="600"/>
    </row>
    <row r="10" spans="1:18" ht="12.95" customHeight="1">
      <c r="A10" s="604"/>
      <c r="B10" s="600"/>
      <c r="C10" s="600"/>
      <c r="D10" s="600"/>
      <c r="E10" s="600"/>
      <c r="F10" s="600"/>
      <c r="G10" s="600"/>
      <c r="H10" s="600"/>
      <c r="I10" s="600"/>
      <c r="J10" s="600"/>
      <c r="K10" s="600"/>
      <c r="L10" s="600"/>
      <c r="M10" s="600"/>
    </row>
    <row r="11" spans="1:18" ht="12.95" customHeight="1">
      <c r="A11" s="604"/>
      <c r="B11" s="600"/>
      <c r="C11" s="600"/>
      <c r="D11" s="600"/>
      <c r="E11" s="600"/>
      <c r="F11" s="600"/>
      <c r="G11" s="600"/>
      <c r="H11" s="600"/>
      <c r="I11" s="600"/>
      <c r="J11" s="600"/>
      <c r="K11" s="600"/>
      <c r="L11" s="600"/>
      <c r="M11" s="600"/>
    </row>
    <row r="12" spans="1:18" ht="21" customHeight="1">
      <c r="A12" s="593"/>
      <c r="B12" s="577" t="str">
        <f ca="1">MID(CELL("nombrearchivo",C12),FIND("]",CELL("nombrearchivo",C12))+1,31)</f>
        <v>GR3</v>
      </c>
      <c r="C12" s="577" t="s">
        <v>729</v>
      </c>
      <c r="D12" s="600"/>
      <c r="E12" s="600"/>
      <c r="F12" s="600"/>
      <c r="G12" s="600"/>
      <c r="H12" s="600"/>
      <c r="I12" s="600"/>
      <c r="J12" s="600"/>
      <c r="K12" s="600"/>
      <c r="L12" s="600"/>
      <c r="M12" s="600"/>
      <c r="N12" s="600"/>
      <c r="O12" s="600"/>
      <c r="P12" s="600"/>
      <c r="Q12" s="600"/>
    </row>
    <row r="13" spans="1:18" ht="18">
      <c r="A13" s="593"/>
      <c r="B13" s="604"/>
      <c r="C13" s="605" t="str">
        <f>UPPER(B3)</f>
        <v>PRECIO DEL PETRÓLEO ($ BARRIL)</v>
      </c>
      <c r="D13" s="600"/>
      <c r="E13" s="600"/>
      <c r="F13" s="600"/>
      <c r="G13" s="605" t="s">
        <v>730</v>
      </c>
      <c r="H13" s="600"/>
      <c r="I13" s="600"/>
      <c r="J13" s="600"/>
      <c r="K13" s="605" t="s">
        <v>731</v>
      </c>
      <c r="L13" s="600"/>
      <c r="M13" s="600"/>
      <c r="N13" s="600"/>
      <c r="O13" s="526"/>
      <c r="P13" s="600"/>
      <c r="Q13" s="600"/>
      <c r="R13" s="600"/>
    </row>
    <row r="14" spans="1:18" ht="18" customHeight="1">
      <c r="A14" s="593"/>
      <c r="B14" s="604"/>
      <c r="I14" s="600"/>
      <c r="J14" s="600"/>
      <c r="K14" s="600"/>
      <c r="L14" s="600"/>
      <c r="M14" s="600"/>
      <c r="N14" s="600"/>
      <c r="O14" s="600"/>
      <c r="P14" s="600"/>
      <c r="Q14" s="600"/>
      <c r="R14" s="600"/>
    </row>
    <row r="15" spans="1:18" ht="12.95" customHeight="1">
      <c r="A15" s="593"/>
      <c r="B15" s="604"/>
      <c r="I15" s="600"/>
      <c r="J15" s="600"/>
      <c r="K15" s="600"/>
      <c r="L15" s="600"/>
      <c r="M15" s="600"/>
      <c r="N15" s="600"/>
      <c r="O15" s="600"/>
      <c r="P15" s="600"/>
      <c r="Q15" s="600"/>
      <c r="R15" s="600"/>
    </row>
    <row r="16" spans="1:18" ht="12.95" customHeight="1">
      <c r="A16" s="593"/>
      <c r="B16" s="604"/>
      <c r="I16" s="600"/>
      <c r="J16" s="600"/>
      <c r="K16" s="600"/>
      <c r="L16" s="600"/>
      <c r="M16" s="600"/>
      <c r="N16" s="600"/>
      <c r="O16" s="600"/>
      <c r="P16" s="600"/>
      <c r="Q16" s="600"/>
      <c r="R16" s="600"/>
    </row>
    <row r="17" spans="1:18" ht="12.95" customHeight="1">
      <c r="A17" s="593"/>
      <c r="B17" s="604"/>
      <c r="I17" s="600"/>
      <c r="J17" s="600"/>
      <c r="K17" s="600"/>
      <c r="L17" s="600"/>
      <c r="M17" s="600"/>
      <c r="N17" s="600"/>
      <c r="O17" s="600"/>
      <c r="P17" s="600"/>
      <c r="Q17" s="600"/>
      <c r="R17" s="600"/>
    </row>
    <row r="18" spans="1:18" ht="12.95" customHeight="1">
      <c r="A18" s="593"/>
      <c r="B18" s="604"/>
      <c r="I18" s="600"/>
      <c r="J18" s="600"/>
      <c r="K18" s="600"/>
      <c r="L18" s="600"/>
      <c r="M18" s="600"/>
      <c r="N18" s="600"/>
      <c r="O18" s="600"/>
      <c r="P18" s="600"/>
      <c r="Q18" s="600"/>
      <c r="R18" s="600"/>
    </row>
    <row r="19" spans="1:18" ht="12.95" customHeight="1">
      <c r="A19" s="593"/>
      <c r="B19" s="604"/>
      <c r="I19" s="600"/>
      <c r="J19" s="600"/>
      <c r="K19" s="600"/>
      <c r="L19" s="600"/>
      <c r="M19" s="600"/>
      <c r="N19" s="600"/>
      <c r="O19" s="600"/>
      <c r="P19" s="600"/>
      <c r="Q19" s="600"/>
      <c r="R19" s="600"/>
    </row>
    <row r="20" spans="1:18" ht="12.95" customHeight="1">
      <c r="A20" s="593"/>
      <c r="B20" s="604"/>
      <c r="I20" s="600"/>
      <c r="J20" s="600"/>
      <c r="K20" s="600"/>
      <c r="L20" s="600"/>
      <c r="M20" s="600"/>
      <c r="N20" s="600"/>
      <c r="O20" s="600"/>
      <c r="P20" s="600"/>
      <c r="Q20" s="600"/>
      <c r="R20" s="600"/>
    </row>
    <row r="21" spans="1:18" ht="12.95" customHeight="1">
      <c r="A21" s="593"/>
      <c r="B21" s="604"/>
      <c r="I21" s="600"/>
      <c r="J21" s="600"/>
      <c r="K21" s="600"/>
      <c r="L21" s="600"/>
      <c r="M21" s="600"/>
      <c r="N21" s="600"/>
      <c r="O21" s="600"/>
      <c r="P21" s="600"/>
      <c r="Q21" s="600"/>
      <c r="R21" s="600"/>
    </row>
    <row r="22" spans="1:18" ht="12.95" customHeight="1">
      <c r="A22" s="593"/>
      <c r="B22" s="604"/>
      <c r="I22" s="600"/>
      <c r="J22" s="600"/>
      <c r="K22" s="600"/>
      <c r="L22" s="600"/>
      <c r="M22" s="600"/>
      <c r="N22" s="600"/>
      <c r="O22" s="600"/>
      <c r="P22" s="600"/>
      <c r="Q22" s="600"/>
      <c r="R22" s="600"/>
    </row>
    <row r="23" spans="1:18" ht="12.95" customHeight="1">
      <c r="A23" s="593"/>
      <c r="B23" s="604"/>
      <c r="I23" s="600"/>
      <c r="J23" s="600"/>
      <c r="K23" s="600"/>
      <c r="L23" s="600"/>
      <c r="M23" s="600"/>
      <c r="N23" s="600"/>
      <c r="O23" s="600"/>
      <c r="P23" s="600"/>
      <c r="Q23" s="600"/>
      <c r="R23" s="600"/>
    </row>
    <row r="24" spans="1:18" ht="12.95" customHeight="1">
      <c r="A24" s="593"/>
      <c r="B24" s="604"/>
      <c r="I24" s="600"/>
      <c r="J24" s="600"/>
      <c r="K24" s="600"/>
      <c r="L24" s="600"/>
      <c r="M24" s="600"/>
      <c r="N24" s="600"/>
      <c r="O24" s="600"/>
      <c r="P24" s="600"/>
      <c r="Q24" s="600"/>
      <c r="R24" s="600"/>
    </row>
    <row r="25" spans="1:18" ht="12.95" customHeight="1">
      <c r="A25" s="593"/>
      <c r="B25" s="604"/>
      <c r="I25" s="600"/>
      <c r="J25" s="600"/>
      <c r="K25" s="600"/>
      <c r="L25" s="600"/>
      <c r="M25" s="600"/>
      <c r="N25" s="600"/>
      <c r="O25" s="600"/>
      <c r="P25" s="600"/>
      <c r="Q25" s="600"/>
      <c r="R25" s="600"/>
    </row>
    <row r="26" spans="1:18" ht="12.95" customHeight="1">
      <c r="A26" s="593"/>
      <c r="B26" s="604"/>
      <c r="I26" s="600"/>
      <c r="J26" s="600"/>
      <c r="K26" s="600"/>
      <c r="L26" s="600"/>
      <c r="M26" s="600"/>
      <c r="N26" s="600"/>
      <c r="O26" s="600"/>
      <c r="P26" s="600"/>
      <c r="Q26" s="600"/>
      <c r="R26" s="600"/>
    </row>
    <row r="27" spans="1:18" ht="12.95" customHeight="1">
      <c r="A27" s="593"/>
      <c r="B27" s="604"/>
      <c r="I27" s="600"/>
      <c r="J27" s="600"/>
      <c r="K27" s="600"/>
      <c r="L27" s="600"/>
      <c r="M27" s="600"/>
      <c r="N27" s="600"/>
      <c r="O27" s="600"/>
      <c r="P27" s="600"/>
      <c r="Q27" s="600"/>
      <c r="R27" s="600"/>
    </row>
    <row r="28" spans="1:18" ht="12.95" customHeight="1">
      <c r="A28" s="593"/>
      <c r="B28" s="604"/>
      <c r="I28" s="600"/>
      <c r="J28" s="600"/>
      <c r="K28" s="600"/>
      <c r="L28" s="600"/>
      <c r="M28" s="600"/>
      <c r="N28" s="600"/>
      <c r="O28" s="600"/>
      <c r="P28" s="600"/>
      <c r="Q28" s="600"/>
      <c r="R28" s="600"/>
    </row>
    <row r="29" spans="1:18" ht="12.95" customHeight="1">
      <c r="A29" s="593"/>
      <c r="B29" s="604"/>
      <c r="I29" s="600"/>
      <c r="J29" s="600"/>
      <c r="K29" s="600"/>
      <c r="L29" s="600"/>
      <c r="M29" s="600"/>
      <c r="N29" s="600"/>
      <c r="O29" s="600"/>
      <c r="P29" s="600"/>
      <c r="Q29" s="600"/>
      <c r="R29" s="600"/>
    </row>
    <row r="30" spans="1:18" ht="12.75" customHeight="1">
      <c r="A30" s="593"/>
      <c r="H30" s="600"/>
      <c r="I30" s="600"/>
      <c r="J30" s="600"/>
      <c r="K30" s="600"/>
      <c r="L30" s="600"/>
      <c r="M30" s="600"/>
      <c r="N30" s="600"/>
      <c r="O30" s="600"/>
      <c r="P30" s="600"/>
      <c r="Q30" s="600"/>
    </row>
    <row r="31" spans="1:18">
      <c r="A31" s="593"/>
      <c r="C31" s="526" t="s">
        <v>623</v>
      </c>
      <c r="D31" s="526" t="s">
        <v>732</v>
      </c>
      <c r="H31" s="600"/>
      <c r="I31" s="600"/>
      <c r="J31" s="600"/>
      <c r="K31" s="600"/>
      <c r="L31" s="600"/>
      <c r="M31" s="600"/>
      <c r="N31" s="600"/>
      <c r="O31" s="600"/>
      <c r="P31" s="600"/>
      <c r="Q31" s="600"/>
    </row>
    <row r="32" spans="1:18">
      <c r="A32" s="593"/>
      <c r="H32" s="600"/>
      <c r="I32" s="600"/>
      <c r="L32" s="600"/>
      <c r="M32" s="600"/>
      <c r="N32" s="600"/>
      <c r="O32" s="600"/>
      <c r="P32" s="600"/>
      <c r="Q32" s="600"/>
    </row>
    <row r="33" spans="1:13">
      <c r="A33" s="604"/>
      <c r="E33" s="600"/>
      <c r="F33" s="600"/>
      <c r="G33" s="600"/>
      <c r="H33" s="600"/>
      <c r="I33" s="600"/>
      <c r="J33" s="600"/>
      <c r="K33" s="600"/>
      <c r="L33" s="600"/>
      <c r="M33" s="600"/>
    </row>
    <row r="34" spans="1:13">
      <c r="A34" s="604"/>
      <c r="B34" s="600"/>
      <c r="C34" s="600"/>
      <c r="D34" s="600"/>
      <c r="E34" s="600"/>
      <c r="F34" s="600"/>
      <c r="G34" s="600"/>
      <c r="H34" s="600"/>
      <c r="I34" s="600"/>
      <c r="J34" s="600"/>
      <c r="K34" s="600"/>
      <c r="L34" s="600"/>
      <c r="M34" s="600"/>
    </row>
    <row r="35" spans="1:13">
      <c r="A35" s="604"/>
      <c r="B35" s="600"/>
      <c r="C35" s="600"/>
      <c r="D35" s="600"/>
      <c r="E35" s="600"/>
      <c r="F35" s="600"/>
      <c r="G35" s="600"/>
      <c r="H35" s="600"/>
      <c r="I35" s="600"/>
      <c r="J35" s="600"/>
      <c r="K35" s="600"/>
      <c r="L35" s="600"/>
      <c r="M35" s="600"/>
    </row>
    <row r="36" spans="1:13">
      <c r="A36" s="604"/>
      <c r="B36" s="600"/>
      <c r="C36" s="600"/>
      <c r="D36" s="600"/>
      <c r="E36" s="600"/>
      <c r="F36" s="600"/>
      <c r="G36" s="600"/>
      <c r="H36" s="600"/>
      <c r="I36" s="600"/>
      <c r="J36" s="600"/>
      <c r="K36" s="600"/>
      <c r="L36" s="600"/>
      <c r="M36" s="600"/>
    </row>
    <row r="37" spans="1:13">
      <c r="A37" s="604"/>
      <c r="B37" s="600"/>
      <c r="C37" s="600"/>
      <c r="D37" s="600"/>
      <c r="E37" s="600"/>
      <c r="F37" s="600"/>
      <c r="G37" s="600"/>
      <c r="H37" s="600"/>
      <c r="I37" s="600"/>
      <c r="J37" s="600"/>
      <c r="K37" s="600"/>
      <c r="L37" s="600"/>
      <c r="M37" s="600"/>
    </row>
    <row r="38" spans="1:13">
      <c r="A38" s="604"/>
      <c r="B38" s="600"/>
      <c r="C38" s="600"/>
      <c r="D38" s="600"/>
      <c r="E38" s="600"/>
      <c r="F38" s="600"/>
      <c r="G38" s="600"/>
      <c r="H38" s="600"/>
      <c r="I38" s="600"/>
      <c r="J38" s="600"/>
      <c r="K38" s="600"/>
      <c r="L38" s="600"/>
      <c r="M38" s="600"/>
    </row>
    <row r="39" spans="1:13">
      <c r="A39" s="604"/>
      <c r="B39" s="600"/>
      <c r="C39" s="600"/>
      <c r="D39" s="600"/>
      <c r="E39" s="600"/>
      <c r="F39" s="600"/>
      <c r="G39" s="600"/>
      <c r="H39" s="600"/>
      <c r="I39" s="600"/>
      <c r="J39" s="600"/>
      <c r="K39" s="600"/>
      <c r="L39" s="600"/>
      <c r="M39" s="600"/>
    </row>
    <row r="40" spans="1:13">
      <c r="A40" s="604"/>
      <c r="B40" s="600"/>
      <c r="C40" s="600"/>
      <c r="D40" s="600"/>
      <c r="E40" s="600"/>
      <c r="F40" s="600"/>
      <c r="G40" s="600"/>
      <c r="H40" s="600"/>
      <c r="I40" s="600"/>
      <c r="J40" s="600"/>
      <c r="K40" s="600"/>
      <c r="L40" s="600"/>
      <c r="M40" s="600"/>
    </row>
    <row r="41" spans="1:13">
      <c r="A41" s="604"/>
      <c r="B41" s="600"/>
      <c r="C41" s="600"/>
      <c r="D41" s="600"/>
      <c r="E41" s="600"/>
      <c r="F41" s="600"/>
      <c r="G41" s="600"/>
      <c r="H41" s="600"/>
      <c r="I41" s="600"/>
      <c r="J41" s="600"/>
      <c r="K41" s="600"/>
      <c r="L41" s="600"/>
      <c r="M41" s="600"/>
    </row>
    <row r="42" spans="1:13">
      <c r="A42" s="604"/>
      <c r="B42" s="600"/>
      <c r="C42" s="600"/>
      <c r="D42" s="600"/>
      <c r="E42" s="600"/>
      <c r="F42" s="600"/>
      <c r="G42" s="600"/>
      <c r="H42" s="600"/>
      <c r="I42" s="600"/>
      <c r="J42" s="600"/>
      <c r="K42" s="600"/>
      <c r="L42" s="600"/>
      <c r="M42" s="600"/>
    </row>
    <row r="43" spans="1:13">
      <c r="A43" s="604"/>
      <c r="B43" s="600"/>
      <c r="C43" s="600"/>
      <c r="D43" s="600"/>
      <c r="E43" s="600"/>
      <c r="F43" s="600"/>
      <c r="G43" s="600"/>
      <c r="H43" s="600"/>
      <c r="I43" s="600"/>
      <c r="J43" s="600"/>
      <c r="K43" s="600"/>
      <c r="L43" s="600"/>
      <c r="M43" s="600"/>
    </row>
    <row r="44" spans="1:13">
      <c r="A44" s="604"/>
      <c r="B44" s="600"/>
      <c r="C44" s="600"/>
      <c r="D44" s="600"/>
      <c r="E44" s="600"/>
      <c r="F44" s="600"/>
      <c r="G44" s="600"/>
      <c r="H44" s="600"/>
      <c r="I44" s="600"/>
      <c r="J44" s="600"/>
      <c r="K44" s="600"/>
      <c r="L44" s="600"/>
      <c r="M44" s="600"/>
    </row>
    <row r="45" spans="1:13">
      <c r="A45" s="604"/>
      <c r="B45" s="600"/>
      <c r="C45" s="600"/>
      <c r="D45" s="600"/>
      <c r="E45" s="600"/>
      <c r="F45" s="600"/>
      <c r="G45" s="600"/>
      <c r="H45" s="600"/>
      <c r="I45" s="600"/>
      <c r="J45" s="600"/>
      <c r="K45" s="600"/>
      <c r="L45" s="600"/>
      <c r="M45" s="600"/>
    </row>
    <row r="46" spans="1:13">
      <c r="A46" s="604"/>
      <c r="B46" s="600"/>
      <c r="C46" s="600"/>
      <c r="D46" s="600"/>
      <c r="E46" s="600"/>
      <c r="F46" s="600"/>
      <c r="G46" s="600"/>
      <c r="H46" s="600"/>
      <c r="I46" s="600"/>
      <c r="J46" s="600"/>
      <c r="K46" s="600"/>
      <c r="L46" s="600"/>
      <c r="M46" s="600"/>
    </row>
    <row r="47" spans="1:13">
      <c r="A47" s="604"/>
      <c r="B47" s="600"/>
      <c r="C47" s="600"/>
      <c r="D47" s="600"/>
      <c r="E47" s="600"/>
      <c r="F47" s="600"/>
      <c r="G47" s="600"/>
      <c r="H47" s="600"/>
      <c r="I47" s="600"/>
      <c r="J47" s="600"/>
      <c r="K47" s="600"/>
      <c r="L47" s="600"/>
      <c r="M47" s="600"/>
    </row>
    <row r="48" spans="1:13">
      <c r="A48" s="604"/>
      <c r="B48" s="600"/>
      <c r="C48" s="600"/>
      <c r="D48" s="600"/>
      <c r="E48" s="600"/>
      <c r="F48" s="600"/>
      <c r="G48" s="600"/>
      <c r="H48" s="600"/>
      <c r="I48" s="600"/>
      <c r="J48" s="600"/>
      <c r="K48" s="600"/>
      <c r="L48" s="600"/>
      <c r="M48" s="600"/>
    </row>
    <row r="49" spans="1:13">
      <c r="A49" s="604"/>
      <c r="B49" s="600"/>
      <c r="C49" s="600"/>
      <c r="D49" s="600"/>
      <c r="E49" s="600"/>
      <c r="F49" s="600"/>
      <c r="G49" s="600"/>
      <c r="H49" s="600"/>
      <c r="I49" s="600"/>
      <c r="J49" s="600"/>
      <c r="K49" s="600"/>
      <c r="L49" s="600"/>
      <c r="M49" s="600"/>
    </row>
    <row r="50" spans="1:13">
      <c r="A50" s="604"/>
      <c r="B50" s="600"/>
      <c r="C50" s="600"/>
      <c r="D50" s="600"/>
      <c r="E50" s="600"/>
      <c r="F50" s="600"/>
      <c r="G50" s="600"/>
      <c r="H50" s="600"/>
      <c r="I50" s="600"/>
      <c r="J50" s="600"/>
      <c r="K50" s="600"/>
      <c r="L50" s="600"/>
      <c r="M50" s="600"/>
    </row>
    <row r="51" spans="1:13">
      <c r="A51" s="604"/>
      <c r="B51" s="600"/>
      <c r="C51" s="600"/>
      <c r="D51" s="600"/>
      <c r="E51" s="600"/>
      <c r="F51" s="600"/>
      <c r="G51" s="600"/>
      <c r="H51" s="600"/>
      <c r="I51" s="600"/>
      <c r="J51" s="600"/>
      <c r="K51" s="600"/>
      <c r="L51" s="600"/>
      <c r="M51" s="600"/>
    </row>
    <row r="52" spans="1:13">
      <c r="A52" s="604"/>
      <c r="B52" s="600"/>
      <c r="C52" s="600"/>
      <c r="D52" s="600"/>
      <c r="E52" s="600"/>
      <c r="F52" s="600"/>
      <c r="G52" s="600"/>
      <c r="H52" s="600"/>
      <c r="I52" s="600"/>
      <c r="J52" s="600"/>
      <c r="K52" s="600"/>
      <c r="L52" s="600"/>
      <c r="M52" s="600"/>
    </row>
    <row r="53" spans="1:13">
      <c r="A53" s="604"/>
      <c r="B53" s="600"/>
      <c r="C53" s="600"/>
      <c r="D53" s="600"/>
      <c r="E53" s="600"/>
      <c r="F53" s="600"/>
      <c r="G53" s="600"/>
      <c r="H53" s="600"/>
      <c r="I53" s="600"/>
      <c r="J53" s="600"/>
      <c r="K53" s="600"/>
      <c r="L53" s="600"/>
      <c r="M53" s="600"/>
    </row>
    <row r="54" spans="1:13">
      <c r="A54" s="604"/>
      <c r="B54" s="600"/>
      <c r="C54" s="600"/>
      <c r="D54" s="600"/>
      <c r="E54" s="600"/>
      <c r="F54" s="600"/>
      <c r="G54" s="600"/>
      <c r="H54" s="600"/>
      <c r="I54" s="600"/>
      <c r="J54" s="600"/>
      <c r="K54" s="600"/>
      <c r="L54" s="600"/>
      <c r="M54" s="600"/>
    </row>
    <row r="55" spans="1:13">
      <c r="A55" s="604"/>
      <c r="B55" s="600"/>
      <c r="C55" s="600"/>
      <c r="D55" s="600"/>
      <c r="E55" s="600"/>
      <c r="F55" s="600"/>
      <c r="G55" s="600"/>
      <c r="H55" s="600"/>
      <c r="I55" s="600"/>
      <c r="J55" s="600"/>
      <c r="K55" s="600"/>
      <c r="L55" s="600"/>
      <c r="M55" s="600"/>
    </row>
    <row r="56" spans="1:13">
      <c r="A56" s="604"/>
      <c r="B56" s="600"/>
      <c r="C56" s="600"/>
      <c r="D56" s="600"/>
      <c r="E56" s="600"/>
      <c r="F56" s="600"/>
      <c r="G56" s="600"/>
      <c r="H56" s="600"/>
      <c r="I56" s="600"/>
      <c r="J56" s="600"/>
      <c r="K56" s="600"/>
      <c r="L56" s="600"/>
      <c r="M56" s="600"/>
    </row>
    <row r="57" spans="1:13">
      <c r="A57" s="604"/>
      <c r="B57" s="600"/>
      <c r="C57" s="600"/>
      <c r="D57" s="600"/>
      <c r="E57" s="600"/>
      <c r="F57" s="600"/>
      <c r="G57" s="600"/>
      <c r="H57" s="600"/>
      <c r="I57" s="600"/>
      <c r="J57" s="600"/>
      <c r="K57" s="600"/>
      <c r="L57" s="600"/>
      <c r="M57" s="600"/>
    </row>
    <row r="58" spans="1:13">
      <c r="A58" s="604"/>
      <c r="B58" s="600"/>
      <c r="C58" s="600"/>
      <c r="D58" s="600"/>
      <c r="E58" s="600"/>
      <c r="F58" s="600"/>
      <c r="G58" s="600"/>
      <c r="H58" s="600"/>
      <c r="I58" s="600"/>
      <c r="J58" s="600"/>
      <c r="K58" s="600"/>
      <c r="L58" s="600"/>
      <c r="M58" s="600"/>
    </row>
    <row r="59" spans="1:13">
      <c r="A59" s="604"/>
      <c r="B59" s="600"/>
      <c r="C59" s="600"/>
      <c r="D59" s="600"/>
      <c r="E59" s="600"/>
      <c r="F59" s="600"/>
      <c r="G59" s="600"/>
      <c r="H59" s="600"/>
      <c r="I59" s="600"/>
      <c r="J59" s="600"/>
      <c r="K59" s="600"/>
      <c r="L59" s="600"/>
      <c r="M59" s="600"/>
    </row>
    <row r="60" spans="1:13">
      <c r="A60" s="604"/>
      <c r="B60" s="600"/>
      <c r="C60" s="600"/>
      <c r="D60" s="600"/>
      <c r="E60" s="600"/>
      <c r="F60" s="600"/>
      <c r="G60" s="600"/>
      <c r="H60" s="600"/>
      <c r="I60" s="600"/>
      <c r="J60" s="600"/>
      <c r="K60" s="600"/>
      <c r="L60" s="600"/>
      <c r="M60" s="600"/>
    </row>
    <row r="61" spans="1:13">
      <c r="A61" s="604"/>
      <c r="B61" s="600"/>
      <c r="C61" s="600"/>
      <c r="D61" s="600"/>
      <c r="E61" s="600"/>
      <c r="F61" s="600"/>
      <c r="G61" s="600"/>
      <c r="H61" s="600"/>
      <c r="I61" s="600"/>
      <c r="J61" s="600"/>
      <c r="K61" s="600"/>
      <c r="L61" s="600"/>
      <c r="M61" s="600"/>
    </row>
    <row r="62" spans="1:13">
      <c r="A62" s="604"/>
      <c r="B62" s="600"/>
      <c r="C62" s="600"/>
      <c r="D62" s="600"/>
      <c r="E62" s="600"/>
      <c r="F62" s="600"/>
      <c r="G62" s="600"/>
      <c r="H62" s="600"/>
      <c r="I62" s="600"/>
      <c r="J62" s="600"/>
      <c r="K62" s="600"/>
      <c r="L62" s="600"/>
      <c r="M62" s="600"/>
    </row>
    <row r="63" spans="1:13">
      <c r="A63" s="604"/>
      <c r="B63" s="600"/>
      <c r="C63" s="600"/>
      <c r="D63" s="600"/>
      <c r="E63" s="600"/>
      <c r="F63" s="600"/>
      <c r="G63" s="600"/>
      <c r="H63" s="600"/>
      <c r="I63" s="600"/>
      <c r="J63" s="600"/>
      <c r="K63" s="600"/>
      <c r="L63" s="600"/>
      <c r="M63" s="600"/>
    </row>
    <row r="64" spans="1:13">
      <c r="A64" s="604"/>
      <c r="B64" s="600"/>
      <c r="C64" s="600"/>
      <c r="D64" s="600"/>
      <c r="E64" s="600"/>
      <c r="F64" s="600"/>
      <c r="G64" s="600"/>
      <c r="H64" s="600"/>
      <c r="I64" s="600"/>
      <c r="J64" s="600"/>
      <c r="K64" s="600"/>
      <c r="L64" s="600"/>
      <c r="M64" s="600"/>
    </row>
    <row r="65" spans="1:13">
      <c r="A65" s="604"/>
      <c r="B65" s="600"/>
      <c r="C65" s="600"/>
      <c r="D65" s="600"/>
      <c r="E65" s="600"/>
      <c r="F65" s="600"/>
      <c r="G65" s="600"/>
      <c r="H65" s="600"/>
      <c r="I65" s="600"/>
      <c r="J65" s="600"/>
      <c r="K65" s="600"/>
      <c r="L65" s="600"/>
      <c r="M65" s="600"/>
    </row>
    <row r="66" spans="1:13">
      <c r="A66" s="604"/>
      <c r="B66" s="600"/>
      <c r="C66" s="600"/>
      <c r="D66" s="600"/>
      <c r="E66" s="600"/>
      <c r="F66" s="600"/>
      <c r="G66" s="600"/>
      <c r="H66" s="600"/>
      <c r="I66" s="600"/>
      <c r="J66" s="600"/>
      <c r="K66" s="600"/>
      <c r="L66" s="600"/>
      <c r="M66" s="600"/>
    </row>
  </sheetData>
  <mergeCells count="4">
    <mergeCell ref="B3:D3"/>
    <mergeCell ref="E3:G3"/>
    <mergeCell ref="H3:J3"/>
    <mergeCell ref="K3:M3"/>
  </mergeCells>
  <hyperlinks>
    <hyperlink ref="A1" location="Gráficos!A1" display="Ir al índice" xr:uid="{0ECCFB13-11EE-4596-A792-4A52E9B56DA9}"/>
  </hyperlinks>
  <printOptions horizontalCentered="1" verticalCentered="1"/>
  <pageMargins left="0" right="0" top="0" bottom="0" header="0" footer="0"/>
  <pageSetup paperSize="9"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8E9105-5DD2-4BCC-A531-B398ABC6F2C6}">
  <dimension ref="A1:Y32"/>
  <sheetViews>
    <sheetView showGridLines="0" zoomScale="85" zoomScaleNormal="85" workbookViewId="0"/>
  </sheetViews>
  <sheetFormatPr baseColWidth="10" defaultRowHeight="12.75"/>
  <cols>
    <col min="1" max="1" width="11.42578125" style="606"/>
    <col min="2" max="2" width="5.85546875" style="606" bestFit="1" customWidth="1"/>
    <col min="3" max="3" width="3.85546875" style="606" bestFit="1" customWidth="1"/>
    <col min="4" max="10" width="10" style="606" customWidth="1"/>
    <col min="11" max="16384" width="11.42578125" style="606"/>
  </cols>
  <sheetData>
    <row r="1" spans="1:25" ht="16.5">
      <c r="A1" s="574" t="s">
        <v>618</v>
      </c>
    </row>
    <row r="3" spans="1:25" ht="19.5" customHeight="1">
      <c r="D3" s="800" t="s">
        <v>733</v>
      </c>
      <c r="E3" s="801"/>
      <c r="F3" s="801"/>
      <c r="G3" s="801"/>
      <c r="H3" s="802"/>
      <c r="I3" s="800" t="s">
        <v>734</v>
      </c>
      <c r="J3" s="801"/>
      <c r="K3" s="801"/>
      <c r="L3" s="802"/>
      <c r="Q3" s="526"/>
      <c r="S3" s="526"/>
      <c r="T3" s="526"/>
      <c r="U3" s="526"/>
      <c r="V3" s="526"/>
      <c r="W3" s="526"/>
      <c r="X3" s="526"/>
      <c r="Y3" s="526"/>
    </row>
    <row r="4" spans="1:25">
      <c r="B4" s="607"/>
      <c r="C4" s="607"/>
      <c r="D4" s="608" t="s">
        <v>682</v>
      </c>
      <c r="E4" s="609" t="s">
        <v>683</v>
      </c>
      <c r="F4" s="609" t="s">
        <v>684</v>
      </c>
      <c r="G4" s="609" t="s">
        <v>382</v>
      </c>
      <c r="H4" s="610" t="s">
        <v>735</v>
      </c>
      <c r="I4" s="608" t="s">
        <v>382</v>
      </c>
      <c r="J4" s="611" t="s">
        <v>683</v>
      </c>
      <c r="K4" s="611" t="s">
        <v>682</v>
      </c>
      <c r="L4" s="612" t="s">
        <v>684</v>
      </c>
      <c r="Q4" s="526"/>
      <c r="R4" s="526"/>
      <c r="S4" s="526"/>
      <c r="T4" s="526"/>
      <c r="U4" s="526"/>
      <c r="V4" s="526"/>
      <c r="W4" s="526"/>
      <c r="X4" s="526"/>
      <c r="Y4" s="526"/>
    </row>
    <row r="5" spans="1:25">
      <c r="B5" s="613">
        <v>2021</v>
      </c>
      <c r="C5" s="613">
        <v>1</v>
      </c>
      <c r="D5" s="590">
        <v>50.8</v>
      </c>
      <c r="E5" s="590">
        <v>47.7</v>
      </c>
      <c r="F5" s="590">
        <v>47.2</v>
      </c>
      <c r="G5" s="590">
        <v>43.2</v>
      </c>
      <c r="H5" s="614">
        <v>50</v>
      </c>
      <c r="I5" s="615">
        <v>-0.24388522440313032</v>
      </c>
      <c r="J5" s="615">
        <v>-0.50924064820376957</v>
      </c>
      <c r="K5" s="615">
        <v>-0.42009930892899627</v>
      </c>
      <c r="L5" s="615">
        <v>-0.49725717092428467</v>
      </c>
      <c r="Q5" s="526"/>
      <c r="R5" s="526"/>
      <c r="S5" s="526"/>
      <c r="T5" s="526"/>
      <c r="U5" s="526"/>
      <c r="V5" s="526"/>
      <c r="W5" s="526"/>
      <c r="X5" s="526"/>
      <c r="Y5" s="526"/>
    </row>
    <row r="6" spans="1:25" ht="18">
      <c r="B6" s="613"/>
      <c r="C6" s="613">
        <v>2</v>
      </c>
      <c r="D6" s="590">
        <v>51.1</v>
      </c>
      <c r="E6" s="590">
        <v>47</v>
      </c>
      <c r="F6" s="590">
        <v>51.4</v>
      </c>
      <c r="G6" s="590">
        <v>45.1</v>
      </c>
      <c r="H6" s="614">
        <v>50</v>
      </c>
      <c r="I6" s="615">
        <v>-0.50543639688121078</v>
      </c>
      <c r="J6" s="615">
        <v>-0.43462842012124497</v>
      </c>
      <c r="K6" s="615">
        <v>-0.10357333239996516</v>
      </c>
      <c r="L6" s="615">
        <v>-7.3958691105594762E-2</v>
      </c>
      <c r="O6" s="605" t="str">
        <f ca="1">MID(CELL("nombrearchivo",P6),FIND("]",CELL("nombrearchivo",P6))+1,31)</f>
        <v>GR4</v>
      </c>
      <c r="P6" s="605" t="s">
        <v>736</v>
      </c>
      <c r="Q6" s="526"/>
      <c r="R6" s="526"/>
      <c r="S6" s="526"/>
      <c r="T6" s="526"/>
      <c r="U6" s="526"/>
      <c r="V6" s="526"/>
      <c r="W6" s="526"/>
      <c r="X6" s="526"/>
      <c r="Y6" s="526"/>
    </row>
    <row r="7" spans="1:25">
      <c r="B7" s="613"/>
      <c r="C7" s="613">
        <v>3</v>
      </c>
      <c r="D7" s="590">
        <v>57.3</v>
      </c>
      <c r="E7" s="590">
        <v>50</v>
      </c>
      <c r="F7" s="590">
        <v>51.9</v>
      </c>
      <c r="G7" s="590">
        <v>50.1</v>
      </c>
      <c r="H7" s="614">
        <v>50</v>
      </c>
      <c r="I7" s="615">
        <v>8.3053741194470634E-2</v>
      </c>
      <c r="J7" s="615">
        <v>-8.0220336729252259E-2</v>
      </c>
      <c r="K7" s="615">
        <v>0.54989965140190733</v>
      </c>
      <c r="L7" s="615">
        <v>3.6466999281888311E-2</v>
      </c>
      <c r="Q7" s="526"/>
      <c r="R7" s="526"/>
      <c r="S7" s="526"/>
      <c r="T7" s="526"/>
      <c r="U7" s="526"/>
      <c r="V7" s="526"/>
      <c r="W7" s="526"/>
      <c r="X7" s="526"/>
      <c r="Y7" s="526"/>
    </row>
    <row r="8" spans="1:25" ht="18">
      <c r="B8" s="613"/>
      <c r="C8" s="613">
        <v>4</v>
      </c>
      <c r="D8" s="590">
        <v>55.8</v>
      </c>
      <c r="E8" s="590">
        <v>51.6</v>
      </c>
      <c r="F8" s="590">
        <v>51.2</v>
      </c>
      <c r="G8" s="590">
        <v>55.2</v>
      </c>
      <c r="H8" s="614">
        <v>50</v>
      </c>
      <c r="I8" s="615">
        <v>0.27921712055303066</v>
      </c>
      <c r="J8" s="615">
        <v>0.11563676198737623</v>
      </c>
      <c r="K8" s="615">
        <v>0.50905758991428973</v>
      </c>
      <c r="L8" s="615">
        <v>0.4413611973693306</v>
      </c>
      <c r="N8" s="605" t="s">
        <v>737</v>
      </c>
      <c r="O8" s="605" t="s">
        <v>738</v>
      </c>
      <c r="Q8" s="526"/>
      <c r="R8" s="526"/>
      <c r="S8" s="605" t="s">
        <v>739</v>
      </c>
      <c r="T8" s="605" t="s">
        <v>740</v>
      </c>
      <c r="U8" s="526"/>
      <c r="V8" s="526"/>
      <c r="W8" s="526"/>
      <c r="X8" s="526"/>
      <c r="Y8" s="526"/>
    </row>
    <row r="9" spans="1:25">
      <c r="B9" s="613"/>
      <c r="C9" s="613">
        <v>5</v>
      </c>
      <c r="D9" s="590">
        <v>56.2</v>
      </c>
      <c r="E9" s="590">
        <v>57</v>
      </c>
      <c r="F9" s="590">
        <v>55.7</v>
      </c>
      <c r="G9" s="590">
        <v>59.2</v>
      </c>
      <c r="H9" s="614">
        <v>50</v>
      </c>
      <c r="I9" s="615">
        <v>0.49406272651716948</v>
      </c>
      <c r="J9" s="615">
        <v>0.77782028621978361</v>
      </c>
      <c r="K9" s="615">
        <v>0.86642562793093836</v>
      </c>
      <c r="L9" s="615">
        <v>1.223543170947343</v>
      </c>
      <c r="Q9" s="526"/>
      <c r="R9" s="526"/>
      <c r="S9" s="526"/>
      <c r="T9" s="526"/>
      <c r="U9" s="526"/>
      <c r="V9" s="526"/>
      <c r="W9" s="526"/>
      <c r="X9" s="526"/>
      <c r="Y9" s="526"/>
    </row>
    <row r="10" spans="1:25">
      <c r="B10" s="613"/>
      <c r="C10" s="613">
        <v>6</v>
      </c>
      <c r="D10" s="590">
        <v>60.1</v>
      </c>
      <c r="E10" s="590">
        <v>57.4</v>
      </c>
      <c r="F10" s="590">
        <v>58.3</v>
      </c>
      <c r="G10" s="590">
        <v>62.4</v>
      </c>
      <c r="H10" s="614">
        <v>50</v>
      </c>
      <c r="I10" s="615">
        <v>0.64352053936178655</v>
      </c>
      <c r="J10" s="615">
        <v>1.1695344836530392</v>
      </c>
      <c r="K10" s="615">
        <v>1.5709511885923322</v>
      </c>
      <c r="L10" s="615">
        <v>1.518011678647301</v>
      </c>
      <c r="Q10" s="526"/>
      <c r="R10" s="526"/>
      <c r="S10" s="526"/>
      <c r="T10" s="526"/>
      <c r="U10" s="526"/>
      <c r="V10" s="526"/>
      <c r="W10" s="526"/>
      <c r="X10" s="526"/>
      <c r="Y10" s="526"/>
    </row>
    <row r="11" spans="1:25">
      <c r="B11" s="613"/>
      <c r="C11" s="613">
        <v>7</v>
      </c>
      <c r="D11" s="590">
        <v>62.4</v>
      </c>
      <c r="E11" s="590">
        <v>56.6</v>
      </c>
      <c r="F11" s="590">
        <v>58.6</v>
      </c>
      <c r="G11" s="590">
        <v>61.2</v>
      </c>
      <c r="H11" s="614">
        <v>50</v>
      </c>
      <c r="I11" s="615">
        <v>0.95177727835380999</v>
      </c>
      <c r="J11" s="615">
        <v>1.5612486810862949</v>
      </c>
      <c r="K11" s="615">
        <v>1.703687888427087</v>
      </c>
      <c r="L11" s="615">
        <v>1.7664694820191404</v>
      </c>
      <c r="Q11" s="526"/>
      <c r="R11" s="526"/>
      <c r="S11" s="526"/>
      <c r="T11" s="526"/>
      <c r="U11" s="526"/>
      <c r="V11" s="526"/>
      <c r="W11" s="526"/>
      <c r="X11" s="526"/>
      <c r="Y11" s="526"/>
    </row>
    <row r="12" spans="1:25">
      <c r="B12" s="613"/>
      <c r="C12" s="613">
        <v>8</v>
      </c>
      <c r="D12" s="590">
        <v>60</v>
      </c>
      <c r="E12" s="590">
        <v>55.9</v>
      </c>
      <c r="F12" s="590">
        <v>59.1</v>
      </c>
      <c r="G12" s="590">
        <v>60.6</v>
      </c>
      <c r="H12" s="614">
        <v>50</v>
      </c>
      <c r="I12" s="615">
        <v>0.78363723890361547</v>
      </c>
      <c r="J12" s="615">
        <v>1.2627997687561954</v>
      </c>
      <c r="K12" s="615">
        <v>1.7138984037989922</v>
      </c>
      <c r="L12" s="615">
        <v>1.554820242109795</v>
      </c>
      <c r="Q12" s="526"/>
      <c r="R12" s="526"/>
      <c r="S12" s="526"/>
      <c r="T12" s="526"/>
      <c r="U12" s="526"/>
      <c r="V12" s="526"/>
      <c r="W12" s="526"/>
      <c r="X12" s="526"/>
      <c r="Y12" s="526"/>
    </row>
    <row r="13" spans="1:25">
      <c r="B13" s="613"/>
      <c r="C13" s="613">
        <v>9</v>
      </c>
      <c r="D13" s="590">
        <v>55.5</v>
      </c>
      <c r="E13" s="590">
        <v>55.3</v>
      </c>
      <c r="F13" s="590">
        <v>56.6</v>
      </c>
      <c r="G13" s="590">
        <v>57</v>
      </c>
      <c r="H13" s="614">
        <v>50</v>
      </c>
      <c r="I13" s="615">
        <v>0.89573059853707893</v>
      </c>
      <c r="J13" s="615">
        <v>1.2348201832252488</v>
      </c>
      <c r="K13" s="615">
        <v>1.8262140728899383</v>
      </c>
      <c r="L13" s="615">
        <v>1.6836502142285268</v>
      </c>
      <c r="Q13" s="526"/>
      <c r="R13" s="526"/>
      <c r="S13" s="526"/>
      <c r="T13" s="526"/>
      <c r="U13" s="526"/>
      <c r="V13" s="526"/>
      <c r="W13" s="526"/>
      <c r="X13" s="526"/>
      <c r="Y13" s="526"/>
    </row>
    <row r="14" spans="1:25">
      <c r="B14" s="613"/>
      <c r="C14" s="613">
        <v>10</v>
      </c>
      <c r="D14" s="590">
        <v>52</v>
      </c>
      <c r="E14" s="590">
        <v>54.7</v>
      </c>
      <c r="F14" s="590">
        <v>54.2</v>
      </c>
      <c r="G14" s="590">
        <v>56.2</v>
      </c>
      <c r="H14" s="614">
        <v>50</v>
      </c>
      <c r="I14" s="615">
        <v>1.1292584311067939</v>
      </c>
      <c r="J14" s="615">
        <v>1.3280854683284049</v>
      </c>
      <c r="K14" s="615">
        <v>1.7547404652866083</v>
      </c>
      <c r="L14" s="615">
        <v>1.8492887498097528</v>
      </c>
      <c r="Q14" s="526"/>
      <c r="R14" s="526"/>
      <c r="S14" s="526"/>
      <c r="T14" s="526"/>
      <c r="U14" s="526"/>
      <c r="V14" s="526"/>
      <c r="W14" s="526"/>
      <c r="X14" s="526"/>
      <c r="Y14" s="526"/>
    </row>
    <row r="15" spans="1:25">
      <c r="B15" s="613"/>
      <c r="C15" s="613">
        <v>11</v>
      </c>
      <c r="D15" s="590">
        <v>52.2</v>
      </c>
      <c r="E15" s="590">
        <v>56.1</v>
      </c>
      <c r="F15" s="590">
        <v>57.6</v>
      </c>
      <c r="G15" s="590">
        <v>58.3</v>
      </c>
      <c r="H15" s="614">
        <v>50</v>
      </c>
      <c r="I15" s="615">
        <v>0.87704837193150154</v>
      </c>
      <c r="J15" s="615">
        <v>1.5332690955553485</v>
      </c>
      <c r="K15" s="615">
        <v>1.5301091271047145</v>
      </c>
      <c r="L15" s="615">
        <v>1.6192352281691609</v>
      </c>
      <c r="Q15" s="526"/>
      <c r="R15" s="526"/>
      <c r="S15" s="526"/>
      <c r="T15" s="526"/>
      <c r="U15" s="526"/>
      <c r="V15" s="526"/>
      <c r="W15" s="526"/>
      <c r="X15" s="526"/>
      <c r="Y15" s="526"/>
    </row>
    <row r="16" spans="1:25">
      <c r="B16" s="613"/>
      <c r="C16" s="613">
        <v>12</v>
      </c>
      <c r="D16" s="590">
        <v>49.9</v>
      </c>
      <c r="E16" s="590">
        <v>55.8</v>
      </c>
      <c r="F16" s="590">
        <v>54.7</v>
      </c>
      <c r="G16" s="590">
        <v>55.4</v>
      </c>
      <c r="H16" s="614">
        <v>50</v>
      </c>
      <c r="I16" s="615">
        <v>0.79297835220640356</v>
      </c>
      <c r="J16" s="615">
        <v>1.2814528257768267</v>
      </c>
      <c r="K16" s="615">
        <v>1.2340041813194922</v>
      </c>
      <c r="L16" s="615">
        <v>1.5272138195129241</v>
      </c>
      <c r="Q16" s="526"/>
      <c r="R16" s="526"/>
      <c r="S16" s="526"/>
      <c r="T16" s="526"/>
      <c r="U16" s="526"/>
      <c r="V16" s="526"/>
      <c r="W16" s="526"/>
      <c r="X16" s="526"/>
      <c r="Y16" s="526"/>
    </row>
    <row r="17" spans="2:25">
      <c r="B17" s="613">
        <v>2022</v>
      </c>
      <c r="C17" s="613">
        <v>1</v>
      </c>
      <c r="D17" s="590">
        <v>53.8</v>
      </c>
      <c r="E17" s="590">
        <v>52.7</v>
      </c>
      <c r="F17" s="590">
        <v>50.1</v>
      </c>
      <c r="G17" s="590">
        <v>47.9</v>
      </c>
      <c r="H17" s="614">
        <v>50</v>
      </c>
      <c r="I17" s="615">
        <v>0.86770725862871345</v>
      </c>
      <c r="J17" s="615">
        <v>1.0762691985498833</v>
      </c>
      <c r="K17" s="615">
        <v>1.2952672735509172</v>
      </c>
      <c r="L17" s="615">
        <v>0.92907466324738519</v>
      </c>
      <c r="Q17" s="526"/>
      <c r="R17" s="526"/>
      <c r="S17" s="526"/>
      <c r="T17" s="526"/>
      <c r="U17" s="526"/>
      <c r="V17" s="526"/>
      <c r="W17" s="526"/>
      <c r="X17" s="526"/>
      <c r="Y17" s="526"/>
    </row>
    <row r="18" spans="2:25">
      <c r="B18" s="613"/>
      <c r="C18" s="613">
        <v>2</v>
      </c>
      <c r="D18" s="590">
        <v>55.6</v>
      </c>
      <c r="E18" s="590">
        <v>55.5</v>
      </c>
      <c r="F18" s="590">
        <v>53.6</v>
      </c>
      <c r="G18" s="590">
        <v>56.5</v>
      </c>
      <c r="H18" s="614">
        <v>50</v>
      </c>
      <c r="I18" s="615">
        <v>1.1479406577123714</v>
      </c>
      <c r="J18" s="615">
        <v>1.2441467117355638</v>
      </c>
      <c r="K18" s="615">
        <v>1.4688460348732897</v>
      </c>
      <c r="L18" s="615">
        <v>1.0947131988286112</v>
      </c>
      <c r="Q18" s="526"/>
      <c r="R18" s="526"/>
      <c r="S18" s="526"/>
      <c r="T18" s="526"/>
      <c r="U18" s="526"/>
      <c r="V18" s="526"/>
      <c r="W18" s="526"/>
      <c r="X18" s="526"/>
      <c r="Y18" s="526"/>
    </row>
    <row r="19" spans="2:25">
      <c r="B19" s="613"/>
      <c r="C19" s="613">
        <v>3</v>
      </c>
      <c r="D19" s="590">
        <v>55.1</v>
      </c>
      <c r="E19" s="590">
        <v>56.3</v>
      </c>
      <c r="F19" s="590">
        <v>52.1</v>
      </c>
      <c r="G19" s="590">
        <v>53.1</v>
      </c>
      <c r="H19" s="614">
        <v>50</v>
      </c>
      <c r="I19" s="615">
        <v>0.46603938660880262</v>
      </c>
      <c r="J19" s="615">
        <v>0.44206525984842238</v>
      </c>
      <c r="K19" s="615">
        <v>0.71326789735237472</v>
      </c>
      <c r="L19" s="615">
        <v>0.38614835217558907</v>
      </c>
      <c r="Q19" s="526"/>
      <c r="R19" s="526"/>
      <c r="S19" s="526"/>
      <c r="T19" s="526"/>
      <c r="U19" s="526"/>
      <c r="V19" s="526"/>
      <c r="W19" s="526"/>
      <c r="X19" s="526"/>
      <c r="Y19" s="526"/>
    </row>
    <row r="20" spans="2:25">
      <c r="B20" s="613"/>
      <c r="C20" s="613">
        <v>4</v>
      </c>
      <c r="D20" s="590">
        <v>54.3</v>
      </c>
      <c r="E20" s="590">
        <v>57.6</v>
      </c>
      <c r="F20" s="590">
        <v>54.5</v>
      </c>
      <c r="G20" s="590">
        <v>55.7</v>
      </c>
      <c r="H20" s="614">
        <v>50</v>
      </c>
      <c r="I20" s="615">
        <v>3.6348174680527645E-2</v>
      </c>
      <c r="J20" s="615">
        <v>0.26486121815242536</v>
      </c>
      <c r="K20" s="615">
        <v>0.66221532049285348</v>
      </c>
      <c r="L20" s="615">
        <v>0.51497832429431978</v>
      </c>
      <c r="Q20" s="526"/>
      <c r="R20" s="526"/>
      <c r="S20" s="526"/>
      <c r="T20" s="526"/>
      <c r="U20" s="526"/>
      <c r="V20" s="526"/>
      <c r="W20" s="526"/>
      <c r="X20" s="526"/>
      <c r="Y20" s="526"/>
    </row>
    <row r="21" spans="2:25">
      <c r="B21" s="613"/>
      <c r="C21" s="613">
        <v>5</v>
      </c>
      <c r="D21" s="590">
        <v>53.7</v>
      </c>
      <c r="E21" s="590">
        <v>57</v>
      </c>
      <c r="F21" s="590">
        <v>52.4</v>
      </c>
      <c r="G21" s="590">
        <v>55.7</v>
      </c>
      <c r="H21" s="614">
        <v>50</v>
      </c>
      <c r="I21" s="615">
        <v>0.37262825358091667</v>
      </c>
      <c r="J21" s="615">
        <v>0.40475914580715944</v>
      </c>
      <c r="K21" s="615">
        <v>0.70305738198047096</v>
      </c>
      <c r="L21" s="615">
        <v>0.57019116948806259</v>
      </c>
      <c r="Q21" s="526"/>
      <c r="R21" s="526"/>
      <c r="S21" s="526"/>
      <c r="T21" s="526"/>
      <c r="U21" s="526"/>
      <c r="V21" s="526"/>
      <c r="W21" s="526"/>
      <c r="X21" s="526"/>
      <c r="Y21" s="526"/>
    </row>
    <row r="22" spans="2:25">
      <c r="B22" s="613"/>
      <c r="C22" s="613">
        <v>6</v>
      </c>
      <c r="D22" s="590">
        <v>51.3</v>
      </c>
      <c r="E22" s="590">
        <v>52.5</v>
      </c>
      <c r="F22" s="590">
        <v>51.3</v>
      </c>
      <c r="G22" s="590">
        <v>53.6</v>
      </c>
      <c r="H22" s="614">
        <v>50</v>
      </c>
      <c r="I22" s="615">
        <v>0.1951471008279341</v>
      </c>
      <c r="J22" s="615">
        <v>0.27418774666274176</v>
      </c>
      <c r="K22" s="615">
        <v>0.50905758991428973</v>
      </c>
      <c r="L22" s="615">
        <v>0.48737190169744898</v>
      </c>
      <c r="Q22" s="526"/>
      <c r="T22" s="526"/>
      <c r="U22" s="526"/>
      <c r="V22" s="526"/>
      <c r="W22" s="526"/>
      <c r="X22" s="526"/>
      <c r="Y22" s="526"/>
    </row>
    <row r="23" spans="2:25">
      <c r="B23" s="613"/>
      <c r="C23" s="613">
        <v>7</v>
      </c>
      <c r="D23" s="590">
        <v>48.1</v>
      </c>
      <c r="E23" s="590">
        <v>51.7</v>
      </c>
      <c r="F23" s="590">
        <v>47.7</v>
      </c>
      <c r="G23" s="590">
        <v>52.7</v>
      </c>
      <c r="H23" s="614">
        <v>50</v>
      </c>
      <c r="I23" s="615">
        <v>-0.27190856431149585</v>
      </c>
      <c r="J23" s="615">
        <v>0.19957551858021588</v>
      </c>
      <c r="K23" s="615">
        <v>-2.1889209424730022E-2</v>
      </c>
      <c r="L23" s="615">
        <v>0.17449911226624346</v>
      </c>
      <c r="Q23" s="526"/>
      <c r="R23" s="526"/>
      <c r="S23" s="526"/>
      <c r="T23" s="526"/>
      <c r="U23" s="526"/>
      <c r="V23" s="526"/>
      <c r="W23" s="526"/>
      <c r="X23" s="526"/>
      <c r="Y23" s="526"/>
    </row>
    <row r="24" spans="2:25">
      <c r="B24" s="613"/>
      <c r="C24" s="613">
        <v>8</v>
      </c>
      <c r="D24" s="590">
        <v>46.9</v>
      </c>
      <c r="E24" s="590">
        <v>50.4</v>
      </c>
      <c r="F24" s="590">
        <v>49.6</v>
      </c>
      <c r="G24" s="590">
        <v>50.5</v>
      </c>
      <c r="H24" s="614">
        <v>50</v>
      </c>
      <c r="I24" s="615">
        <v>-0.18783854458639926</v>
      </c>
      <c r="J24" s="615">
        <v>6.9004119435798206E-2</v>
      </c>
      <c r="K24" s="615">
        <v>-0.25673106297852888</v>
      </c>
      <c r="L24" s="615">
        <v>6.4073421878760389E-2</v>
      </c>
      <c r="Q24" s="526"/>
      <c r="R24" s="526"/>
      <c r="S24" s="526"/>
      <c r="T24" s="526"/>
      <c r="U24" s="526"/>
      <c r="V24" s="526"/>
      <c r="W24" s="526"/>
      <c r="X24" s="526"/>
      <c r="Y24" s="526"/>
    </row>
    <row r="25" spans="2:25">
      <c r="B25" s="613"/>
      <c r="C25" s="613">
        <v>9</v>
      </c>
      <c r="D25" s="590">
        <v>45.7</v>
      </c>
      <c r="E25" s="590">
        <v>51.2</v>
      </c>
      <c r="F25" s="590">
        <v>47.6</v>
      </c>
      <c r="G25" s="590">
        <v>48.4</v>
      </c>
      <c r="H25" s="614">
        <v>50</v>
      </c>
      <c r="I25" s="615">
        <v>-0.25322633770591835</v>
      </c>
      <c r="J25" s="615">
        <v>-0.2854039639561945</v>
      </c>
      <c r="K25" s="615">
        <v>-0.69578322397041126</v>
      </c>
      <c r="L25" s="615">
        <v>-0.26720364928369272</v>
      </c>
      <c r="Q25" s="526"/>
      <c r="R25" s="526"/>
      <c r="S25" s="526"/>
      <c r="T25" s="526"/>
      <c r="U25" s="526"/>
      <c r="V25" s="526"/>
      <c r="W25" s="526"/>
      <c r="X25" s="526"/>
      <c r="Y25" s="526"/>
    </row>
    <row r="26" spans="2:25">
      <c r="B26" s="613"/>
      <c r="C26" s="613">
        <v>10</v>
      </c>
      <c r="D26" s="590">
        <v>45.1</v>
      </c>
      <c r="E26" s="590">
        <v>50.2</v>
      </c>
      <c r="F26" s="590">
        <v>45.8</v>
      </c>
      <c r="G26" s="590">
        <v>48</v>
      </c>
      <c r="H26" s="614">
        <v>50</v>
      </c>
      <c r="I26" s="615">
        <v>-0.1224507514668788</v>
      </c>
      <c r="J26" s="615">
        <v>-0.2854039639561945</v>
      </c>
      <c r="K26" s="615">
        <v>-0.8183094084332625</v>
      </c>
      <c r="L26" s="615">
        <v>-0.33161863534305874</v>
      </c>
      <c r="Q26" s="526"/>
      <c r="R26" s="526"/>
      <c r="S26" s="526"/>
      <c r="T26" s="526"/>
      <c r="U26" s="526"/>
      <c r="V26" s="526"/>
      <c r="W26" s="526"/>
      <c r="X26" s="526"/>
      <c r="Y26" s="526"/>
    </row>
    <row r="27" spans="2:25">
      <c r="B27" s="613"/>
      <c r="C27" s="613">
        <v>11</v>
      </c>
      <c r="D27" s="590">
        <v>46.3</v>
      </c>
      <c r="E27" s="590">
        <v>48.7</v>
      </c>
      <c r="F27" s="590">
        <v>48.9</v>
      </c>
      <c r="G27" s="590">
        <v>49.6</v>
      </c>
      <c r="H27" s="614">
        <v>50</v>
      </c>
      <c r="I27" s="615">
        <v>-0.29059079091707329</v>
      </c>
      <c r="J27" s="615">
        <v>-0.45328147714187644</v>
      </c>
      <c r="K27" s="615">
        <v>-0.67536219322660251</v>
      </c>
      <c r="L27" s="615">
        <v>6.4073421878760389E-2</v>
      </c>
      <c r="N27" s="526" t="s">
        <v>623</v>
      </c>
      <c r="O27" s="526" t="s">
        <v>741</v>
      </c>
      <c r="Q27" s="526"/>
      <c r="R27" s="526"/>
      <c r="S27" s="526"/>
      <c r="T27" s="526" t="s">
        <v>742</v>
      </c>
      <c r="U27" s="526"/>
      <c r="V27" s="526"/>
      <c r="W27" s="526"/>
      <c r="X27" s="526"/>
      <c r="Y27" s="526"/>
    </row>
    <row r="28" spans="2:25">
      <c r="B28" s="613"/>
      <c r="C28" s="613">
        <v>12</v>
      </c>
      <c r="D28" s="590">
        <v>49</v>
      </c>
      <c r="E28" s="590">
        <v>49.1</v>
      </c>
      <c r="F28" s="590">
        <v>49.6</v>
      </c>
      <c r="G28" s="590">
        <v>49.9</v>
      </c>
      <c r="H28" s="614">
        <v>50</v>
      </c>
      <c r="I28" s="615">
        <v>-7.5745184952935793E-2</v>
      </c>
      <c r="J28" s="615">
        <v>-0.48126106267282298</v>
      </c>
      <c r="K28" s="615">
        <v>-0.43030982430089992</v>
      </c>
      <c r="L28" s="615">
        <v>0.14689268966937269</v>
      </c>
      <c r="Q28" s="526"/>
      <c r="R28" s="526"/>
      <c r="S28" s="526"/>
      <c r="T28" s="526"/>
      <c r="U28" s="526"/>
      <c r="V28" s="526"/>
      <c r="W28" s="526"/>
      <c r="X28" s="526"/>
      <c r="Y28" s="526"/>
    </row>
    <row r="29" spans="2:25">
      <c r="B29" s="613">
        <v>2023</v>
      </c>
      <c r="C29" s="613">
        <v>1</v>
      </c>
      <c r="D29" s="590">
        <v>49.9</v>
      </c>
      <c r="E29" s="590">
        <v>49.1</v>
      </c>
      <c r="F29" s="590">
        <v>51.2</v>
      </c>
      <c r="G29" s="590">
        <v>51.6</v>
      </c>
      <c r="H29" s="614">
        <v>50</v>
      </c>
      <c r="I29" s="615">
        <v>0.18580598752514468</v>
      </c>
      <c r="J29" s="615">
        <v>-8.9546865239567341E-2</v>
      </c>
      <c r="K29" s="615">
        <v>-0.16483642463139009</v>
      </c>
      <c r="L29" s="615">
        <v>0.31253122525059862</v>
      </c>
      <c r="Q29" s="526"/>
      <c r="R29" s="526"/>
      <c r="S29" s="526"/>
      <c r="T29" s="526"/>
      <c r="U29" s="526"/>
      <c r="V29" s="526"/>
      <c r="W29" s="526"/>
      <c r="X29" s="526"/>
      <c r="Y29" s="526"/>
    </row>
    <row r="30" spans="2:25">
      <c r="B30" s="613"/>
      <c r="C30" s="613">
        <v>2</v>
      </c>
      <c r="D30" s="590">
        <v>50.7</v>
      </c>
      <c r="E30" s="590">
        <v>51.7</v>
      </c>
      <c r="F30" s="590">
        <v>52.2</v>
      </c>
      <c r="G30" s="590">
        <v>55.7</v>
      </c>
      <c r="H30" s="614">
        <v>50</v>
      </c>
      <c r="I30" s="615">
        <v>-1.0162785306272765E-3</v>
      </c>
      <c r="J30" s="615">
        <v>-0.20146520736335485</v>
      </c>
      <c r="K30" s="615">
        <v>-0.16483642463139009</v>
      </c>
      <c r="L30" s="615">
        <v>0.31253122525059862</v>
      </c>
      <c r="Q30" s="526"/>
      <c r="R30" s="526"/>
      <c r="S30" s="526"/>
      <c r="T30" s="526"/>
      <c r="U30" s="526"/>
      <c r="V30" s="526"/>
      <c r="W30" s="526"/>
      <c r="X30" s="526"/>
      <c r="Y30" s="526"/>
    </row>
    <row r="31" spans="2:25">
      <c r="B31" s="613"/>
      <c r="C31" s="613">
        <v>3</v>
      </c>
      <c r="D31" s="590">
        <v>52.6</v>
      </c>
      <c r="E31" s="590">
        <v>54</v>
      </c>
      <c r="F31" s="590"/>
      <c r="G31" s="590"/>
      <c r="H31" s="614">
        <v>50</v>
      </c>
      <c r="I31" s="615">
        <v>8.3248347721621187E-3</v>
      </c>
      <c r="J31" s="615">
        <v>-0.13617950779114535</v>
      </c>
      <c r="K31" s="615">
        <v>-0.17504694000329374</v>
      </c>
      <c r="L31" s="615">
        <v>0.49657404256307214</v>
      </c>
      <c r="Q31" s="526"/>
      <c r="R31" s="526"/>
      <c r="S31" s="526"/>
      <c r="T31" s="526"/>
      <c r="U31" s="526"/>
      <c r="V31" s="526"/>
      <c r="W31" s="526"/>
      <c r="X31" s="526"/>
      <c r="Y31" s="526"/>
    </row>
    <row r="32" spans="2:25">
      <c r="N32" s="526"/>
      <c r="O32" s="526"/>
      <c r="P32" s="526"/>
      <c r="Q32" s="526"/>
      <c r="R32" s="526"/>
      <c r="S32" s="526"/>
      <c r="T32" s="526"/>
      <c r="U32" s="526"/>
      <c r="V32" s="526"/>
      <c r="W32" s="526"/>
      <c r="X32" s="526"/>
      <c r="Y32" s="526"/>
    </row>
  </sheetData>
  <mergeCells count="2">
    <mergeCell ref="D3:H3"/>
    <mergeCell ref="I3:L3"/>
  </mergeCells>
  <hyperlinks>
    <hyperlink ref="A1" location="Gráficos!A1" display="Ir al índice" xr:uid="{6630B8B7-5D48-4620-B9D6-2692A3684307}"/>
  </hyperlinks>
  <pageMargins left="0.7" right="0.7" top="0.75" bottom="0.75" header="0.3" footer="0.3"/>
  <pageSetup paperSize="9" orientation="portrait"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9FB81-7CB4-4CB5-84B1-A103D65346E4}">
  <sheetPr>
    <pageSetUpPr fitToPage="1"/>
  </sheetPr>
  <dimension ref="A1:R41"/>
  <sheetViews>
    <sheetView showGridLines="0" zoomScale="102" zoomScaleNormal="102" workbookViewId="0"/>
  </sheetViews>
  <sheetFormatPr baseColWidth="10" defaultColWidth="12.85546875" defaultRowHeight="15"/>
  <cols>
    <col min="1" max="1" width="3" style="526" customWidth="1"/>
    <col min="2" max="2" width="14.5703125" style="526" customWidth="1"/>
    <col min="3" max="3" width="14.42578125" style="526" customWidth="1"/>
    <col min="4" max="4" width="3" style="526" customWidth="1"/>
    <col min="5" max="5" width="7.7109375" style="616" customWidth="1"/>
    <col min="6" max="16384" width="12.85546875" style="616"/>
  </cols>
  <sheetData>
    <row r="1" spans="1:18" ht="16.5">
      <c r="A1" s="574" t="s">
        <v>618</v>
      </c>
      <c r="B1" s="582"/>
      <c r="C1" s="582"/>
      <c r="D1" s="582"/>
    </row>
    <row r="2" spans="1:18">
      <c r="A2" s="582"/>
      <c r="B2" s="581" t="s">
        <v>743</v>
      </c>
    </row>
    <row r="3" spans="1:18" ht="18">
      <c r="A3" s="582"/>
      <c r="C3" s="587">
        <v>2023</v>
      </c>
      <c r="E3" s="605" t="str">
        <f ca="1">MID(CELL("nombrearchivo",F3),FIND("]",CELL("nombrearchivo",F3))+1,31)</f>
        <v>GR5A</v>
      </c>
      <c r="F3" s="605" t="s">
        <v>744</v>
      </c>
      <c r="K3"/>
      <c r="O3"/>
      <c r="P3"/>
      <c r="Q3"/>
      <c r="R3"/>
    </row>
    <row r="4" spans="1:18" ht="18">
      <c r="A4" s="582"/>
      <c r="B4" s="589" t="s">
        <v>685</v>
      </c>
      <c r="C4" s="600">
        <v>5</v>
      </c>
      <c r="D4"/>
      <c r="E4" s="605" t="s">
        <v>745</v>
      </c>
      <c r="K4" s="605"/>
      <c r="O4"/>
      <c r="Q4"/>
      <c r="R4"/>
    </row>
    <row r="5" spans="1:18" ht="15.75">
      <c r="A5" s="582"/>
      <c r="B5" s="589" t="s">
        <v>746</v>
      </c>
      <c r="C5" s="600">
        <v>4.75</v>
      </c>
      <c r="D5" s="617"/>
      <c r="O5"/>
      <c r="P5"/>
      <c r="Q5"/>
      <c r="R5"/>
    </row>
    <row r="6" spans="1:18" ht="15.75">
      <c r="A6" s="600"/>
      <c r="B6" s="589" t="s">
        <v>747</v>
      </c>
      <c r="C6" s="600">
        <v>4.5</v>
      </c>
      <c r="D6"/>
      <c r="O6"/>
      <c r="P6"/>
      <c r="Q6"/>
      <c r="R6"/>
    </row>
    <row r="7" spans="1:18" ht="15.75">
      <c r="A7" s="600"/>
      <c r="B7" s="589" t="s">
        <v>748</v>
      </c>
      <c r="C7" s="600">
        <v>4.25</v>
      </c>
      <c r="D7"/>
      <c r="O7"/>
      <c r="P7"/>
      <c r="Q7"/>
      <c r="R7"/>
    </row>
    <row r="8" spans="1:18" ht="15.75">
      <c r="A8" s="600"/>
      <c r="B8" s="589" t="s">
        <v>749</v>
      </c>
      <c r="C8" s="600">
        <v>3.6</v>
      </c>
      <c r="D8" s="27"/>
      <c r="O8"/>
      <c r="P8"/>
      <c r="Q8"/>
      <c r="R8"/>
    </row>
    <row r="9" spans="1:18" ht="15.75">
      <c r="A9" s="600"/>
      <c r="B9" s="589" t="s">
        <v>750</v>
      </c>
      <c r="C9" s="600">
        <v>3.5</v>
      </c>
      <c r="D9" s="27"/>
      <c r="O9"/>
      <c r="P9"/>
      <c r="Q9"/>
      <c r="R9"/>
    </row>
    <row r="10" spans="1:18" ht="15.75">
      <c r="A10" s="600"/>
      <c r="B10" s="589" t="s">
        <v>751</v>
      </c>
      <c r="C10" s="600">
        <v>3</v>
      </c>
      <c r="D10"/>
      <c r="O10"/>
      <c r="P10"/>
      <c r="Q10"/>
      <c r="R10"/>
    </row>
    <row r="11" spans="1:18" ht="15.75">
      <c r="A11" s="600"/>
      <c r="B11" s="589" t="s">
        <v>752</v>
      </c>
      <c r="C11" s="600">
        <v>3</v>
      </c>
      <c r="D11" s="600"/>
      <c r="K11"/>
      <c r="L11"/>
      <c r="M11"/>
      <c r="N11"/>
      <c r="O11"/>
      <c r="P11"/>
      <c r="Q11"/>
      <c r="R11"/>
    </row>
    <row r="12" spans="1:18" ht="15.75">
      <c r="A12" s="600"/>
      <c r="B12" s="589" t="s">
        <v>753</v>
      </c>
      <c r="C12" s="600">
        <v>2.75</v>
      </c>
      <c r="D12" s="600"/>
      <c r="K12"/>
      <c r="L12"/>
      <c r="M12"/>
      <c r="N12"/>
      <c r="O12"/>
      <c r="P12"/>
      <c r="Q12"/>
      <c r="R12"/>
    </row>
    <row r="13" spans="1:18" ht="15.75">
      <c r="A13" s="600"/>
      <c r="B13" s="589" t="s">
        <v>754</v>
      </c>
      <c r="C13" s="600">
        <v>1.5</v>
      </c>
      <c r="D13" s="600"/>
      <c r="K13"/>
      <c r="L13"/>
      <c r="M13"/>
      <c r="N13"/>
      <c r="O13"/>
      <c r="P13"/>
      <c r="Q13"/>
      <c r="R13"/>
    </row>
    <row r="14" spans="1:18" ht="15.75">
      <c r="A14" s="600"/>
      <c r="B14" s="589" t="s">
        <v>755</v>
      </c>
      <c r="C14" s="600">
        <v>-0.1</v>
      </c>
      <c r="D14" s="600"/>
      <c r="K14"/>
      <c r="L14"/>
      <c r="M14"/>
      <c r="N14"/>
      <c r="O14"/>
      <c r="P14"/>
      <c r="Q14"/>
      <c r="R14"/>
    </row>
    <row r="15" spans="1:18" ht="15.75">
      <c r="K15"/>
      <c r="L15"/>
      <c r="M15"/>
      <c r="N15"/>
      <c r="O15"/>
      <c r="P15"/>
      <c r="Q15"/>
      <c r="R15"/>
    </row>
    <row r="16" spans="1:18" ht="15.75">
      <c r="A16" s="590"/>
      <c r="B16" s="590"/>
      <c r="C16" s="590"/>
      <c r="D16" s="590"/>
      <c r="K16"/>
      <c r="L16"/>
      <c r="M16"/>
      <c r="N16"/>
      <c r="O16"/>
      <c r="P16"/>
      <c r="Q16"/>
      <c r="R16"/>
    </row>
    <row r="17" spans="1:18" ht="15.75">
      <c r="A17" s="590"/>
      <c r="B17" s="590"/>
      <c r="C17" s="590"/>
      <c r="D17" s="590"/>
      <c r="K17"/>
      <c r="L17"/>
      <c r="M17"/>
      <c r="N17"/>
      <c r="O17"/>
      <c r="P17"/>
      <c r="Q17"/>
      <c r="R17"/>
    </row>
    <row r="18" spans="1:18" ht="15.75">
      <c r="A18" s="590"/>
      <c r="B18" s="590"/>
      <c r="C18" s="590"/>
      <c r="D18" s="590"/>
      <c r="K18"/>
      <c r="L18"/>
      <c r="M18"/>
      <c r="N18"/>
      <c r="O18"/>
      <c r="P18"/>
      <c r="Q18"/>
      <c r="R18"/>
    </row>
    <row r="19" spans="1:18" ht="15.75">
      <c r="A19" s="590"/>
      <c r="B19" s="590"/>
      <c r="C19" s="590"/>
      <c r="D19" s="590"/>
      <c r="K19"/>
      <c r="L19"/>
      <c r="M19"/>
      <c r="N19"/>
      <c r="O19"/>
      <c r="P19"/>
      <c r="Q19"/>
      <c r="R19"/>
    </row>
    <row r="20" spans="1:18">
      <c r="A20" s="590"/>
      <c r="B20" s="590"/>
      <c r="C20" s="590"/>
      <c r="D20" s="590"/>
      <c r="E20" s="526" t="s">
        <v>623</v>
      </c>
      <c r="F20" s="526" t="s">
        <v>732</v>
      </c>
    </row>
    <row r="21" spans="1:18">
      <c r="A21" s="590"/>
      <c r="B21" s="590"/>
      <c r="C21" s="590"/>
      <c r="D21" s="590"/>
    </row>
    <row r="22" spans="1:18">
      <c r="A22" s="590"/>
      <c r="B22" s="590"/>
      <c r="C22" s="590"/>
      <c r="D22" s="590"/>
    </row>
    <row r="23" spans="1:18">
      <c r="A23" s="590"/>
      <c r="B23" s="590"/>
      <c r="C23" s="590"/>
      <c r="D23" s="590"/>
    </row>
    <row r="24" spans="1:18">
      <c r="A24" s="590"/>
    </row>
    <row r="25" spans="1:18">
      <c r="A25" s="590"/>
    </row>
    <row r="26" spans="1:18">
      <c r="A26" s="590"/>
    </row>
    <row r="27" spans="1:18">
      <c r="A27" s="590"/>
    </row>
    <row r="28" spans="1:18">
      <c r="A28" s="590"/>
    </row>
    <row r="29" spans="1:18">
      <c r="A29" s="590"/>
    </row>
    <row r="30" spans="1:18">
      <c r="A30" s="590"/>
    </row>
    <row r="31" spans="1:18">
      <c r="A31" s="590"/>
    </row>
    <row r="41" spans="2:9" ht="15.75">
      <c r="B41"/>
      <c r="C41"/>
      <c r="D41"/>
      <c r="E41"/>
      <c r="F41"/>
      <c r="G41"/>
      <c r="H41"/>
      <c r="I41"/>
    </row>
  </sheetData>
  <hyperlinks>
    <hyperlink ref="A1" location="Gráficos!A1" display="Ir al índice" xr:uid="{10BFDD8B-E93D-4CA4-90A2-6EB5C1C9355B}"/>
  </hyperlinks>
  <printOptions horizontalCentered="1" verticalCentered="1"/>
  <pageMargins left="0.51181102362204722" right="0.51181102362204722" top="0.55118110236220474" bottom="0.55118110236220474" header="0.31496062992125984" footer="0.31496062992125984"/>
  <pageSetup paperSize="9" scale="71"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9B417-667B-473D-89AB-C1C818AC4B6A}">
  <sheetPr>
    <pageSetUpPr fitToPage="1"/>
  </sheetPr>
  <dimension ref="A1:U41"/>
  <sheetViews>
    <sheetView showGridLines="0" zoomScale="102" zoomScaleNormal="102" workbookViewId="0"/>
  </sheetViews>
  <sheetFormatPr baseColWidth="10" defaultColWidth="12.85546875" defaultRowHeight="15"/>
  <cols>
    <col min="1" max="1" width="3" style="526" customWidth="1"/>
    <col min="2" max="2" width="14.5703125" style="526" customWidth="1"/>
    <col min="3" max="3" width="14.42578125" style="526" customWidth="1"/>
    <col min="4" max="4" width="17.140625" style="526" customWidth="1"/>
    <col min="5" max="5" width="27.140625" style="526" bestFit="1" customWidth="1"/>
    <col min="6" max="8" width="14.42578125" style="526" customWidth="1"/>
    <col min="9" max="9" width="12.85546875" style="526"/>
    <col min="10" max="10" width="5.5703125" style="616" customWidth="1"/>
    <col min="11" max="16384" width="12.85546875" style="616"/>
  </cols>
  <sheetData>
    <row r="1" spans="1:21" ht="16.5">
      <c r="A1" s="574" t="s">
        <v>618</v>
      </c>
      <c r="B1" s="582"/>
      <c r="C1" s="582"/>
      <c r="D1" s="582"/>
      <c r="E1" s="582"/>
      <c r="F1" s="582"/>
      <c r="G1" s="582"/>
      <c r="H1" s="582"/>
      <c r="I1" s="582"/>
    </row>
    <row r="2" spans="1:21">
      <c r="A2" s="582"/>
      <c r="C2" s="581" t="s">
        <v>756</v>
      </c>
      <c r="D2" s="581"/>
      <c r="E2" s="581"/>
      <c r="F2" s="581"/>
      <c r="H2" s="616"/>
      <c r="I2" s="616"/>
    </row>
    <row r="3" spans="1:21" ht="60" customHeight="1">
      <c r="A3" s="582"/>
      <c r="D3" s="587" t="s">
        <v>757</v>
      </c>
      <c r="E3" s="587" t="s">
        <v>758</v>
      </c>
      <c r="F3" s="587" t="s">
        <v>759</v>
      </c>
      <c r="H3" s="605" t="str">
        <f ca="1">MID(CELL("nombrearchivo",I3),FIND("]",CELL("nombrearchivo",I3))+1,31)</f>
        <v>GR5B</v>
      </c>
      <c r="I3" s="605" t="s">
        <v>744</v>
      </c>
      <c r="N3"/>
      <c r="R3"/>
      <c r="S3"/>
      <c r="T3"/>
      <c r="U3"/>
    </row>
    <row r="4" spans="1:21" ht="18">
      <c r="A4" s="582"/>
      <c r="B4"/>
      <c r="C4" s="589" t="s">
        <v>760</v>
      </c>
      <c r="D4" s="600">
        <v>2.62501789413102</v>
      </c>
      <c r="E4" s="600">
        <v>17.3200872941444</v>
      </c>
      <c r="F4" s="600">
        <v>12.924879707617199</v>
      </c>
      <c r="G4"/>
      <c r="H4" s="605" t="s">
        <v>756</v>
      </c>
      <c r="I4" s="616"/>
      <c r="L4"/>
      <c r="N4"/>
      <c r="O4"/>
    </row>
    <row r="5" spans="1:21" ht="15.75">
      <c r="A5" s="582"/>
      <c r="B5" s="617"/>
      <c r="C5" s="589" t="s">
        <v>761</v>
      </c>
      <c r="D5" s="600">
        <v>0</v>
      </c>
      <c r="E5" s="600">
        <v>29.906205538562201</v>
      </c>
      <c r="F5" s="600">
        <v>16.404112290419501</v>
      </c>
      <c r="G5" s="617"/>
      <c r="H5" s="616"/>
      <c r="I5" s="616"/>
      <c r="L5"/>
      <c r="M5"/>
      <c r="N5"/>
      <c r="O5"/>
    </row>
    <row r="6" spans="1:21" ht="15.75">
      <c r="A6" s="600"/>
      <c r="B6"/>
      <c r="C6" s="589" t="s">
        <v>762</v>
      </c>
      <c r="D6" s="600">
        <v>8.9257970557215796</v>
      </c>
      <c r="E6" s="600">
        <v>16.269855181702098</v>
      </c>
      <c r="F6" s="600">
        <v>16.482335206008901</v>
      </c>
      <c r="G6"/>
      <c r="H6" s="616"/>
      <c r="I6" s="616"/>
      <c r="L6"/>
      <c r="M6"/>
      <c r="N6"/>
      <c r="O6"/>
    </row>
    <row r="7" spans="1:21" ht="15.75">
      <c r="A7" s="600"/>
      <c r="B7"/>
      <c r="C7" s="589" t="s">
        <v>763</v>
      </c>
      <c r="D7" s="600">
        <v>-0.32168534960019701</v>
      </c>
      <c r="E7" s="600">
        <v>5.7059782465796598</v>
      </c>
      <c r="F7" s="600">
        <v>9.86784636464294</v>
      </c>
      <c r="G7"/>
      <c r="H7" s="616"/>
      <c r="I7" s="616"/>
      <c r="L7"/>
      <c r="M7"/>
      <c r="N7"/>
      <c r="O7"/>
    </row>
    <row r="8" spans="1:21" ht="15.75">
      <c r="A8" s="600"/>
      <c r="B8" s="27"/>
      <c r="C8" s="589" t="s">
        <v>764</v>
      </c>
      <c r="D8" s="600">
        <v>8.5330464429388897</v>
      </c>
      <c r="E8" s="600">
        <v>14.341890379823001</v>
      </c>
      <c r="F8" s="600">
        <v>15.761252852105301</v>
      </c>
      <c r="G8" s="27"/>
      <c r="H8" s="616"/>
      <c r="I8" s="616"/>
      <c r="L8"/>
      <c r="M8"/>
      <c r="N8"/>
      <c r="O8"/>
    </row>
    <row r="9" spans="1:21" ht="15.75">
      <c r="A9" s="600"/>
      <c r="B9" s="27"/>
      <c r="C9" s="589" t="s">
        <v>765</v>
      </c>
      <c r="D9" s="600">
        <v>16.731319257590702</v>
      </c>
      <c r="E9" s="600">
        <v>24.843188982473901</v>
      </c>
      <c r="F9" s="600">
        <v>19.351020038505201</v>
      </c>
      <c r="G9" s="27"/>
      <c r="H9" s="616"/>
      <c r="I9" s="616"/>
      <c r="L9"/>
      <c r="M9"/>
      <c r="N9"/>
      <c r="O9"/>
    </row>
    <row r="10" spans="1:21" ht="15.75">
      <c r="A10" s="600"/>
      <c r="B10"/>
      <c r="C10" s="589" t="s">
        <v>766</v>
      </c>
      <c r="D10" s="600">
        <v>16.371084837170699</v>
      </c>
      <c r="E10" s="600">
        <v>21.411094653379699</v>
      </c>
      <c r="F10" s="600">
        <v>16.6863282996047</v>
      </c>
      <c r="G10"/>
      <c r="H10" s="616"/>
      <c r="I10" s="616"/>
      <c r="L10"/>
      <c r="M10"/>
      <c r="N10"/>
      <c r="O10"/>
    </row>
    <row r="11" spans="1:21" ht="15.75">
      <c r="A11" s="600"/>
      <c r="B11" s="600"/>
      <c r="C11" s="600"/>
      <c r="D11" s="600"/>
      <c r="E11" s="600"/>
      <c r="F11" s="600"/>
      <c r="G11" s="600"/>
      <c r="H11"/>
      <c r="I11"/>
      <c r="J11"/>
      <c r="K11"/>
      <c r="L11"/>
      <c r="M11"/>
      <c r="N11"/>
      <c r="O11"/>
    </row>
    <row r="12" spans="1:21" ht="15.75">
      <c r="A12" s="600"/>
      <c r="B12" s="600"/>
      <c r="C12" s="600"/>
      <c r="D12" s="600"/>
      <c r="E12" s="600"/>
      <c r="F12" s="600"/>
      <c r="G12" s="600"/>
      <c r="H12"/>
      <c r="I12"/>
      <c r="J12"/>
      <c r="K12"/>
      <c r="L12"/>
      <c r="M12"/>
      <c r="N12"/>
      <c r="O12"/>
    </row>
    <row r="13" spans="1:21" ht="15.75">
      <c r="A13" s="600"/>
      <c r="B13" s="600"/>
      <c r="C13" s="600"/>
      <c r="D13" s="600"/>
      <c r="E13" s="600"/>
      <c r="F13" s="600"/>
      <c r="G13" s="600"/>
      <c r="H13"/>
      <c r="I13"/>
      <c r="J13"/>
      <c r="K13"/>
      <c r="L13"/>
      <c r="M13"/>
      <c r="N13"/>
      <c r="O13"/>
    </row>
    <row r="14" spans="1:21" ht="15.75">
      <c r="A14" s="600"/>
      <c r="B14" s="600"/>
      <c r="C14" s="600"/>
      <c r="D14" s="600"/>
      <c r="E14" s="600"/>
      <c r="F14" s="600"/>
      <c r="G14" s="600"/>
      <c r="H14"/>
      <c r="I14"/>
      <c r="J14"/>
      <c r="K14"/>
      <c r="L14"/>
      <c r="M14"/>
      <c r="N14"/>
      <c r="O14"/>
    </row>
    <row r="15" spans="1:21" ht="15.75">
      <c r="H15"/>
      <c r="I15"/>
      <c r="J15"/>
      <c r="K15"/>
      <c r="L15"/>
      <c r="M15"/>
      <c r="N15"/>
      <c r="O15"/>
    </row>
    <row r="16" spans="1:21" ht="15.75">
      <c r="A16" s="590"/>
      <c r="B16" s="590"/>
      <c r="C16" s="590"/>
      <c r="D16" s="590"/>
      <c r="E16" s="590"/>
      <c r="F16" s="590"/>
      <c r="G16" s="590"/>
      <c r="H16"/>
      <c r="I16"/>
      <c r="J16"/>
      <c r="K16"/>
      <c r="L16"/>
      <c r="M16"/>
      <c r="N16"/>
      <c r="O16"/>
    </row>
    <row r="17" spans="1:20" ht="15.75">
      <c r="A17" s="590"/>
      <c r="B17" s="590"/>
      <c r="C17" s="590"/>
      <c r="D17" s="590"/>
      <c r="E17" s="590"/>
      <c r="F17" s="590"/>
      <c r="G17" s="590"/>
      <c r="H17"/>
      <c r="I17"/>
      <c r="J17"/>
      <c r="K17"/>
      <c r="L17"/>
      <c r="M17"/>
      <c r="N17"/>
      <c r="O17"/>
    </row>
    <row r="18" spans="1:20" ht="15.75">
      <c r="A18" s="590"/>
      <c r="B18" s="590"/>
      <c r="C18" s="590"/>
      <c r="D18" s="590"/>
      <c r="E18" s="590"/>
      <c r="F18" s="590"/>
      <c r="G18" s="590"/>
      <c r="H18"/>
      <c r="I18"/>
      <c r="J18"/>
      <c r="K18"/>
      <c r="L18"/>
      <c r="M18"/>
      <c r="N18"/>
      <c r="O18"/>
    </row>
    <row r="19" spans="1:20" ht="15.75">
      <c r="A19" s="590"/>
      <c r="B19" s="590"/>
      <c r="C19" s="590"/>
      <c r="D19" s="590"/>
      <c r="E19" s="590"/>
      <c r="F19" s="590"/>
      <c r="G19" s="590"/>
      <c r="H19" s="616"/>
      <c r="I19" s="616"/>
      <c r="M19"/>
      <c r="N19"/>
      <c r="O19"/>
      <c r="P19"/>
      <c r="Q19"/>
      <c r="R19"/>
      <c r="S19"/>
      <c r="T19"/>
    </row>
    <row r="20" spans="1:20">
      <c r="A20" s="590"/>
      <c r="B20" s="590"/>
      <c r="C20" s="590"/>
      <c r="D20" s="590"/>
      <c r="E20" s="590"/>
      <c r="F20" s="590"/>
      <c r="G20" s="590"/>
      <c r="H20" s="526" t="s">
        <v>623</v>
      </c>
      <c r="I20" s="526" t="s">
        <v>767</v>
      </c>
    </row>
    <row r="21" spans="1:20">
      <c r="A21" s="590"/>
      <c r="B21" s="590"/>
      <c r="C21" s="590"/>
      <c r="D21" s="590"/>
      <c r="E21" s="590"/>
      <c r="F21" s="590"/>
      <c r="G21" s="590"/>
      <c r="H21" s="616"/>
      <c r="I21" s="616"/>
    </row>
    <row r="22" spans="1:20">
      <c r="A22" s="590"/>
      <c r="B22" s="590"/>
      <c r="C22" s="590"/>
      <c r="D22" s="590"/>
      <c r="E22" s="590"/>
      <c r="F22" s="590"/>
      <c r="G22" s="590"/>
      <c r="H22" s="616"/>
      <c r="I22" s="616"/>
    </row>
    <row r="23" spans="1:20">
      <c r="A23" s="590"/>
      <c r="B23" s="590"/>
      <c r="C23" s="590"/>
      <c r="D23" s="590"/>
      <c r="E23" s="590"/>
      <c r="F23" s="590"/>
      <c r="G23" s="590"/>
      <c r="H23" s="616"/>
      <c r="I23" s="616"/>
    </row>
    <row r="24" spans="1:20">
      <c r="A24" s="590"/>
    </row>
    <row r="25" spans="1:20">
      <c r="A25" s="590"/>
    </row>
    <row r="26" spans="1:20">
      <c r="A26" s="590"/>
    </row>
    <row r="27" spans="1:20">
      <c r="A27" s="590"/>
    </row>
    <row r="28" spans="1:20">
      <c r="A28" s="590"/>
    </row>
    <row r="29" spans="1:20">
      <c r="A29" s="590"/>
    </row>
    <row r="30" spans="1:20">
      <c r="A30" s="590"/>
    </row>
    <row r="31" spans="1:20">
      <c r="A31" s="590"/>
    </row>
    <row r="41" spans="2:14" ht="15.75">
      <c r="B41"/>
      <c r="C41"/>
      <c r="D41"/>
      <c r="E41"/>
      <c r="F41"/>
      <c r="G41"/>
      <c r="H41"/>
      <c r="I41"/>
      <c r="J41"/>
      <c r="K41"/>
      <c r="L41"/>
      <c r="M41"/>
      <c r="N41"/>
    </row>
  </sheetData>
  <hyperlinks>
    <hyperlink ref="A1" location="Gráficos!A1" display="Ir al índice" xr:uid="{6B6FD1DE-40D0-4714-8B72-964BD8AFCEBE}"/>
  </hyperlinks>
  <printOptions horizontalCentered="1" verticalCentered="1"/>
  <pageMargins left="0.51181102362204722" right="0.51181102362204722" top="0.55118110236220474" bottom="0.55118110236220474" header="0.31496062992125984" footer="0.31496062992125984"/>
  <pageSetup paperSize="9" scale="71"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0A9DD-D374-4F7E-8AB2-A75A248FAE8D}">
  <dimension ref="A1:I33"/>
  <sheetViews>
    <sheetView showGridLines="0" workbookViewId="0"/>
  </sheetViews>
  <sheetFormatPr baseColWidth="10" defaultColWidth="9.140625" defaultRowHeight="11.45" customHeight="1"/>
  <cols>
    <col min="1" max="2" width="9.140625" style="618"/>
    <col min="3" max="9" width="19.85546875" style="618" customWidth="1"/>
    <col min="10" max="16384" width="9.140625" style="618"/>
  </cols>
  <sheetData>
    <row r="1" spans="1:9" ht="16.5">
      <c r="A1" s="574" t="s">
        <v>618</v>
      </c>
    </row>
    <row r="2" spans="1:9" ht="15">
      <c r="A2" s="581" t="s">
        <v>768</v>
      </c>
      <c r="C2" s="619"/>
    </row>
    <row r="3" spans="1:9" ht="15">
      <c r="C3" s="587" t="s">
        <v>558</v>
      </c>
      <c r="D3" s="587" t="s">
        <v>769</v>
      </c>
      <c r="E3" s="587" t="s">
        <v>770</v>
      </c>
      <c r="F3" s="587" t="s">
        <v>626</v>
      </c>
      <c r="G3" s="587" t="s">
        <v>771</v>
      </c>
      <c r="H3" s="587" t="s">
        <v>772</v>
      </c>
      <c r="I3" s="587" t="s">
        <v>773</v>
      </c>
    </row>
    <row r="4" spans="1:9" ht="15">
      <c r="A4" s="613">
        <v>2022</v>
      </c>
      <c r="B4" s="613" t="s">
        <v>774</v>
      </c>
      <c r="C4" s="600">
        <v>-0.01</v>
      </c>
      <c r="D4" s="600">
        <v>-0.04</v>
      </c>
      <c r="E4" s="600">
        <v>0.19</v>
      </c>
      <c r="F4" s="600">
        <v>0.68</v>
      </c>
      <c r="G4" s="600">
        <v>-1.64</v>
      </c>
      <c r="H4" s="600">
        <v>1.17</v>
      </c>
      <c r="I4" s="600">
        <v>-0.37</v>
      </c>
    </row>
    <row r="5" spans="1:9" ht="15">
      <c r="A5" s="613"/>
      <c r="B5" s="613" t="s">
        <v>775</v>
      </c>
      <c r="C5" s="600">
        <v>2.2400000000000002</v>
      </c>
      <c r="D5" s="600">
        <v>-0.21</v>
      </c>
      <c r="E5" s="600">
        <v>1.3</v>
      </c>
      <c r="F5" s="600">
        <v>0.63</v>
      </c>
      <c r="G5" s="600">
        <v>-0.36</v>
      </c>
      <c r="H5" s="600">
        <v>1.73</v>
      </c>
      <c r="I5" s="600">
        <v>-0.85</v>
      </c>
    </row>
    <row r="6" spans="1:9" ht="15">
      <c r="A6" s="613"/>
      <c r="B6" s="613" t="s">
        <v>776</v>
      </c>
      <c r="C6" s="600">
        <v>0.18</v>
      </c>
      <c r="D6" s="600">
        <v>0.32</v>
      </c>
      <c r="E6" s="600">
        <v>0.98</v>
      </c>
      <c r="F6" s="600">
        <v>-0.11</v>
      </c>
      <c r="G6" s="600">
        <v>-0.04</v>
      </c>
      <c r="H6" s="600">
        <v>0.12</v>
      </c>
      <c r="I6" s="600">
        <v>-1.08</v>
      </c>
    </row>
    <row r="7" spans="1:9" ht="15">
      <c r="A7" s="613"/>
      <c r="B7" s="613" t="s">
        <v>777</v>
      </c>
      <c r="C7" s="600">
        <v>0.19</v>
      </c>
      <c r="D7" s="600">
        <v>0.38</v>
      </c>
      <c r="E7" s="600">
        <v>-0.99</v>
      </c>
      <c r="F7" s="600">
        <v>-0.74</v>
      </c>
      <c r="G7" s="600">
        <v>0.5</v>
      </c>
      <c r="H7" s="600">
        <v>-0.44</v>
      </c>
      <c r="I7" s="600">
        <v>1.47</v>
      </c>
    </row>
    <row r="8" spans="1:9" ht="15">
      <c r="C8" s="600"/>
      <c r="D8" s="600"/>
      <c r="E8" s="600"/>
      <c r="F8" s="600"/>
      <c r="G8" s="600"/>
      <c r="H8" s="600"/>
      <c r="I8" s="600"/>
    </row>
    <row r="9" spans="1:9" ht="15">
      <c r="C9" s="600"/>
    </row>
    <row r="10" spans="1:9" ht="15">
      <c r="C10" s="620"/>
    </row>
    <row r="11" spans="1:9" ht="18">
      <c r="C11" s="605" t="str">
        <f ca="1">MID(CELL("nombrearchivo",C3),FIND("]",CELL("nombrearchivo",C3))+1,31)</f>
        <v>GR6</v>
      </c>
      <c r="D11" s="605" t="s">
        <v>778</v>
      </c>
    </row>
    <row r="12" spans="1:9" ht="15">
      <c r="C12" s="620"/>
    </row>
    <row r="13" spans="1:9" ht="15"/>
    <row r="33" spans="3:4" ht="11.45" customHeight="1">
      <c r="C33" s="526" t="s">
        <v>623</v>
      </c>
      <c r="D33" s="526" t="s">
        <v>779</v>
      </c>
    </row>
  </sheetData>
  <hyperlinks>
    <hyperlink ref="A1" location="Gráficos!A1" display="Ir al índice" xr:uid="{59D11176-9FD5-48A0-BC5D-087C7B8F946C}"/>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B18EE-ADB5-4D96-9377-FB37C1D87D7E}">
  <dimension ref="A1:F173"/>
  <sheetViews>
    <sheetView showGridLines="0" workbookViewId="0"/>
  </sheetViews>
  <sheetFormatPr baseColWidth="10" defaultRowHeight="15"/>
  <cols>
    <col min="3" max="3" width="14.140625" customWidth="1"/>
  </cols>
  <sheetData>
    <row r="1" spans="1:6" ht="16.5">
      <c r="A1" s="574" t="s">
        <v>618</v>
      </c>
    </row>
    <row r="3" spans="1:6">
      <c r="B3" s="581" t="s">
        <v>780</v>
      </c>
    </row>
    <row r="4" spans="1:6" ht="51">
      <c r="C4" s="587" t="s">
        <v>781</v>
      </c>
      <c r="E4" s="605" t="s">
        <v>782</v>
      </c>
      <c r="F4" s="605" t="s">
        <v>783</v>
      </c>
    </row>
    <row r="5" spans="1:6" ht="15.75">
      <c r="B5" s="621">
        <v>44929</v>
      </c>
      <c r="C5">
        <v>0.2678448463557026</v>
      </c>
    </row>
    <row r="6" spans="1:6" ht="18">
      <c r="B6" s="621">
        <v>44930</v>
      </c>
      <c r="C6">
        <v>0.27112748962068212</v>
      </c>
      <c r="E6" s="605" t="str">
        <f ca="1">MID(CELL("nombrearchivo",D6),FIND("]",CELL("nombrearchivo",D6))+1,31)</f>
        <v>GR7A</v>
      </c>
      <c r="F6" s="605" t="s">
        <v>784</v>
      </c>
    </row>
    <row r="7" spans="1:6" ht="15.75">
      <c r="B7" s="621">
        <v>44931</v>
      </c>
      <c r="C7">
        <v>0.27112748962068212</v>
      </c>
    </row>
    <row r="8" spans="1:6" ht="15.75">
      <c r="B8" s="621">
        <v>44932</v>
      </c>
      <c r="C8">
        <v>0.27112748962068212</v>
      </c>
    </row>
    <row r="9" spans="1:6" ht="15.75">
      <c r="B9" s="621">
        <v>44933</v>
      </c>
      <c r="C9">
        <v>0.27112748962068212</v>
      </c>
    </row>
    <row r="10" spans="1:6" ht="15.75">
      <c r="B10" s="621">
        <v>44934</v>
      </c>
      <c r="C10">
        <v>0.27112748962068212</v>
      </c>
    </row>
    <row r="11" spans="1:6" ht="15.75">
      <c r="B11" s="621">
        <v>44935</v>
      </c>
      <c r="C11">
        <v>0.27112748962068212</v>
      </c>
    </row>
    <row r="12" spans="1:6" ht="15.75">
      <c r="B12" s="621">
        <v>44936</v>
      </c>
      <c r="C12">
        <v>0.27112748962068212</v>
      </c>
    </row>
    <row r="13" spans="1:6" ht="15.75">
      <c r="B13" s="621">
        <v>44937</v>
      </c>
      <c r="C13">
        <v>0.12955450988797482</v>
      </c>
    </row>
    <row r="14" spans="1:6" ht="15.75">
      <c r="B14" s="621">
        <v>44938</v>
      </c>
      <c r="C14">
        <v>0.12955450988797482</v>
      </c>
    </row>
    <row r="15" spans="1:6" ht="15.75">
      <c r="B15" s="621">
        <v>44939</v>
      </c>
      <c r="C15">
        <v>0.12955450988797482</v>
      </c>
    </row>
    <row r="16" spans="1:6" ht="15.75">
      <c r="B16" s="621">
        <v>44940</v>
      </c>
      <c r="C16">
        <v>0.12955450988797482</v>
      </c>
    </row>
    <row r="17" spans="2:6" ht="15.75">
      <c r="B17" s="621">
        <v>44941</v>
      </c>
      <c r="C17">
        <v>0.12955450988797482</v>
      </c>
    </row>
    <row r="18" spans="2:6" ht="15.75">
      <c r="B18" s="621">
        <v>44942</v>
      </c>
      <c r="C18">
        <v>0.12955450988797482</v>
      </c>
    </row>
    <row r="19" spans="2:6" ht="15.75">
      <c r="B19" s="621">
        <v>44943</v>
      </c>
      <c r="C19">
        <v>0.12955450988797482</v>
      </c>
    </row>
    <row r="20" spans="2:6" ht="15.75">
      <c r="B20" s="621">
        <v>44944</v>
      </c>
      <c r="C20">
        <v>4.0389972628931792E-2</v>
      </c>
    </row>
    <row r="21" spans="2:6" ht="15.75">
      <c r="B21" s="621">
        <v>44945</v>
      </c>
      <c r="C21">
        <v>3.9937144794205771E-2</v>
      </c>
    </row>
    <row r="22" spans="2:6" ht="15.75">
      <c r="B22" s="621">
        <v>44946</v>
      </c>
      <c r="C22">
        <v>3.9937144794205771E-2</v>
      </c>
    </row>
    <row r="23" spans="2:6" ht="15.75">
      <c r="B23" s="621">
        <v>44947</v>
      </c>
      <c r="C23">
        <v>3.9937144794205771E-2</v>
      </c>
    </row>
    <row r="24" spans="2:6" ht="15.75">
      <c r="B24" s="621">
        <v>44948</v>
      </c>
      <c r="C24">
        <v>3.9937144794205771E-2</v>
      </c>
      <c r="E24" s="526" t="s">
        <v>623</v>
      </c>
      <c r="F24" s="526" t="s">
        <v>785</v>
      </c>
    </row>
    <row r="25" spans="2:6" ht="15.75">
      <c r="B25" s="621">
        <v>44949</v>
      </c>
      <c r="C25">
        <v>3.9937144794205771E-2</v>
      </c>
    </row>
    <row r="26" spans="2:6" ht="15.75">
      <c r="B26" s="621">
        <v>44950</v>
      </c>
      <c r="C26">
        <v>3.9937144794205771E-2</v>
      </c>
    </row>
    <row r="27" spans="2:6" ht="15.75">
      <c r="B27" s="621">
        <v>44951</v>
      </c>
      <c r="C27">
        <v>3.9937144794205771E-2</v>
      </c>
    </row>
    <row r="28" spans="2:6" ht="15.75">
      <c r="B28" s="621">
        <v>44952</v>
      </c>
      <c r="C28">
        <v>3.9937144794205771E-2</v>
      </c>
    </row>
    <row r="29" spans="2:6" ht="15.75">
      <c r="B29" s="621">
        <v>44953</v>
      </c>
      <c r="C29">
        <v>6.1232512891815707E-3</v>
      </c>
    </row>
    <row r="30" spans="2:6" ht="15.75">
      <c r="B30" s="621">
        <v>44954</v>
      </c>
      <c r="C30">
        <v>6.1232512891815707E-3</v>
      </c>
    </row>
    <row r="31" spans="2:6" ht="15.75">
      <c r="B31" s="621">
        <v>44955</v>
      </c>
      <c r="C31">
        <v>6.1232512891815707E-3</v>
      </c>
    </row>
    <row r="32" spans="2:6" ht="15.75">
      <c r="B32" s="621">
        <v>44956</v>
      </c>
      <c r="C32">
        <v>6.1232512891815707E-3</v>
      </c>
    </row>
    <row r="33" spans="2:3" ht="15.75">
      <c r="B33" s="621">
        <v>44957</v>
      </c>
      <c r="C33">
        <v>6.1232512891815707E-3</v>
      </c>
    </row>
    <row r="34" spans="2:3" ht="15.75">
      <c r="B34" s="621">
        <v>44958</v>
      </c>
      <c r="C34">
        <v>0.18396300054227893</v>
      </c>
    </row>
    <row r="35" spans="2:3" ht="15.75">
      <c r="B35" s="621">
        <v>44959</v>
      </c>
      <c r="C35">
        <v>0.19285237275370859</v>
      </c>
    </row>
    <row r="36" spans="2:3" ht="15.75">
      <c r="B36" s="621">
        <v>44960</v>
      </c>
      <c r="C36">
        <v>0.20817002475619936</v>
      </c>
    </row>
    <row r="37" spans="2:3" ht="15.75">
      <c r="B37" s="621">
        <v>44961</v>
      </c>
      <c r="C37">
        <v>0.20817002475619936</v>
      </c>
    </row>
    <row r="38" spans="2:3" ht="15.75">
      <c r="B38" s="621">
        <v>44962</v>
      </c>
      <c r="C38">
        <v>0.20817002475619936</v>
      </c>
    </row>
    <row r="39" spans="2:3" ht="15.75">
      <c r="B39" s="621">
        <v>44963</v>
      </c>
      <c r="C39">
        <v>0.20817002475619936</v>
      </c>
    </row>
    <row r="40" spans="2:3" ht="15.75">
      <c r="B40" s="621">
        <v>44964</v>
      </c>
      <c r="C40">
        <v>0.30560764051631395</v>
      </c>
    </row>
    <row r="41" spans="2:3" ht="15.75">
      <c r="B41" s="621">
        <v>44965</v>
      </c>
      <c r="C41">
        <v>0.48180088545981642</v>
      </c>
    </row>
    <row r="42" spans="2:3" ht="15.75">
      <c r="B42" s="621">
        <v>44966</v>
      </c>
      <c r="C42">
        <v>0.48180088545981642</v>
      </c>
    </row>
    <row r="43" spans="2:3" ht="15.75">
      <c r="B43" s="621">
        <v>44967</v>
      </c>
      <c r="C43">
        <v>0.48180088545981642</v>
      </c>
    </row>
    <row r="44" spans="2:3" ht="15.75">
      <c r="B44" s="621">
        <v>44968</v>
      </c>
      <c r="C44">
        <v>0.48180088545981642</v>
      </c>
    </row>
    <row r="45" spans="2:3" ht="15.75">
      <c r="B45" s="621">
        <v>44969</v>
      </c>
      <c r="C45">
        <v>0.48180088545981642</v>
      </c>
    </row>
    <row r="46" spans="2:3" ht="15.75">
      <c r="B46" s="621">
        <v>44970</v>
      </c>
      <c r="C46">
        <v>0.48180088545981642</v>
      </c>
    </row>
    <row r="47" spans="2:3" ht="15.75">
      <c r="B47" s="621">
        <v>44971</v>
      </c>
      <c r="C47">
        <v>0.48180088545981642</v>
      </c>
    </row>
    <row r="48" spans="2:3" ht="15.75">
      <c r="B48" s="621">
        <v>44972</v>
      </c>
      <c r="C48">
        <v>0.19753943530990362</v>
      </c>
    </row>
    <row r="49" spans="2:3" ht="15.75">
      <c r="B49" s="621">
        <v>44973</v>
      </c>
      <c r="C49">
        <v>0.20518909077960637</v>
      </c>
    </row>
    <row r="50" spans="2:3" ht="15.75">
      <c r="B50" s="621">
        <v>44974</v>
      </c>
      <c r="C50">
        <v>0.20518909077960637</v>
      </c>
    </row>
    <row r="51" spans="2:3" ht="15.75">
      <c r="B51" s="621">
        <v>44975</v>
      </c>
      <c r="C51">
        <v>0.20518909077960637</v>
      </c>
    </row>
    <row r="52" spans="2:3" ht="15.75">
      <c r="B52" s="621">
        <v>44976</v>
      </c>
      <c r="C52">
        <v>0.20518909077960637</v>
      </c>
    </row>
    <row r="53" spans="2:3" ht="15.75">
      <c r="B53" s="621">
        <v>44977</v>
      </c>
      <c r="C53">
        <v>0.20518909077960637</v>
      </c>
    </row>
    <row r="54" spans="2:3" ht="15.75">
      <c r="B54" s="621">
        <v>44978</v>
      </c>
      <c r="C54">
        <v>0.20518909077960637</v>
      </c>
    </row>
    <row r="55" spans="2:3" ht="15.75">
      <c r="B55" s="621">
        <v>44979</v>
      </c>
      <c r="C55">
        <v>0.20518909077960637</v>
      </c>
    </row>
    <row r="56" spans="2:3" ht="15.75">
      <c r="B56" s="621">
        <v>44980</v>
      </c>
      <c r="C56">
        <v>0.20518909077960637</v>
      </c>
    </row>
    <row r="57" spans="2:3" ht="15.75">
      <c r="B57" s="621">
        <v>44981</v>
      </c>
      <c r="C57">
        <v>0.20518909077960637</v>
      </c>
    </row>
    <row r="58" spans="2:3" ht="15.75">
      <c r="B58" s="621">
        <v>44982</v>
      </c>
      <c r="C58">
        <v>0.20518909077960637</v>
      </c>
    </row>
    <row r="59" spans="2:3" ht="15.75">
      <c r="B59" s="621">
        <v>44983</v>
      </c>
      <c r="C59">
        <v>0.20518909077960637</v>
      </c>
    </row>
    <row r="60" spans="2:3" ht="15.75">
      <c r="B60" s="621">
        <v>44984</v>
      </c>
      <c r="C60">
        <v>0.20518909077960637</v>
      </c>
    </row>
    <row r="61" spans="2:3" ht="15.75">
      <c r="B61" s="621">
        <v>44985</v>
      </c>
      <c r="C61">
        <v>0.20518909077960637</v>
      </c>
    </row>
    <row r="62" spans="2:3" ht="15.75">
      <c r="B62" s="621">
        <v>44986</v>
      </c>
      <c r="C62">
        <v>0.44878484313044187</v>
      </c>
    </row>
    <row r="63" spans="2:3" ht="15.75">
      <c r="B63" s="621">
        <v>44987</v>
      </c>
      <c r="C63">
        <v>0.44520160515828433</v>
      </c>
    </row>
    <row r="64" spans="2:3" ht="15.75">
      <c r="B64" s="621">
        <v>44988</v>
      </c>
      <c r="C64">
        <v>0.50232336276017553</v>
      </c>
    </row>
    <row r="65" spans="2:3" ht="15.75">
      <c r="B65" s="621">
        <v>44989</v>
      </c>
      <c r="C65">
        <v>0.50232336276017553</v>
      </c>
    </row>
    <row r="66" spans="2:3" ht="15.75">
      <c r="B66" s="621">
        <v>44990</v>
      </c>
      <c r="C66">
        <v>0.50232336276017553</v>
      </c>
    </row>
    <row r="67" spans="2:3" ht="15.75">
      <c r="B67" s="621">
        <v>44991</v>
      </c>
      <c r="C67">
        <v>0.50232336276017553</v>
      </c>
    </row>
    <row r="68" spans="2:3" ht="15.75">
      <c r="B68" s="621">
        <v>44992</v>
      </c>
      <c r="C68">
        <v>0.40420979364989096</v>
      </c>
    </row>
    <row r="69" spans="2:3" ht="15.75">
      <c r="B69" s="621">
        <v>44993</v>
      </c>
      <c r="C69">
        <v>0.40420979364989096</v>
      </c>
    </row>
    <row r="70" spans="2:3" ht="15.75">
      <c r="B70" s="621">
        <v>44994</v>
      </c>
      <c r="C70">
        <v>0.63302599435184359</v>
      </c>
    </row>
    <row r="71" spans="2:3" ht="15.75">
      <c r="B71" s="621">
        <v>44995</v>
      </c>
      <c r="C71">
        <v>0.63302599435184359</v>
      </c>
    </row>
    <row r="72" spans="2:3" ht="15.75">
      <c r="B72" s="621">
        <v>44996</v>
      </c>
      <c r="C72">
        <v>0.63302599435184359</v>
      </c>
    </row>
    <row r="73" spans="2:3" ht="15.75">
      <c r="B73" s="621">
        <v>44997</v>
      </c>
      <c r="C73">
        <v>0.63302599435184359</v>
      </c>
    </row>
    <row r="74" spans="2:3" ht="15.75">
      <c r="B74" s="621">
        <v>44998</v>
      </c>
      <c r="C74">
        <v>0.63302599435184359</v>
      </c>
    </row>
    <row r="75" spans="2:3" ht="15.75">
      <c r="B75" s="621">
        <v>44999</v>
      </c>
      <c r="C75">
        <v>0.63302599435184359</v>
      </c>
    </row>
    <row r="76" spans="2:3" ht="15.75">
      <c r="B76" s="621">
        <v>45000</v>
      </c>
      <c r="C76">
        <v>0.64503218562547482</v>
      </c>
    </row>
    <row r="77" spans="2:3" ht="15.75">
      <c r="B77" s="621">
        <v>45001</v>
      </c>
      <c r="C77">
        <v>0.56465367583884662</v>
      </c>
    </row>
    <row r="78" spans="2:3" ht="15.75">
      <c r="B78" s="621">
        <v>45002</v>
      </c>
      <c r="C78">
        <v>0.56465367583884662</v>
      </c>
    </row>
    <row r="79" spans="2:3" ht="15.75">
      <c r="B79" s="621">
        <v>45003</v>
      </c>
      <c r="C79">
        <v>0.56465367583884662</v>
      </c>
    </row>
    <row r="80" spans="2:3" ht="15.75">
      <c r="B80" s="621">
        <v>45004</v>
      </c>
      <c r="C80">
        <v>0.56465367583884662</v>
      </c>
    </row>
    <row r="81" spans="2:3" ht="15.75">
      <c r="B81" s="621">
        <v>45005</v>
      </c>
      <c r="C81">
        <v>0.56465367583884662</v>
      </c>
    </row>
    <row r="82" spans="2:3" ht="15.75">
      <c r="B82" s="621">
        <v>45006</v>
      </c>
      <c r="C82">
        <v>0.56465367583884662</v>
      </c>
    </row>
    <row r="83" spans="2:3" ht="15.75">
      <c r="B83" s="621">
        <v>45007</v>
      </c>
      <c r="C83">
        <v>0.56465367583884662</v>
      </c>
    </row>
    <row r="84" spans="2:3" ht="15.75">
      <c r="B84" s="621">
        <v>45008</v>
      </c>
      <c r="C84">
        <v>0.56465367583884662</v>
      </c>
    </row>
    <row r="85" spans="2:3" ht="15.75">
      <c r="B85" s="621">
        <v>45009</v>
      </c>
      <c r="C85">
        <v>0.55356609301277493</v>
      </c>
    </row>
    <row r="86" spans="2:3" ht="15.75">
      <c r="B86" s="621">
        <v>45010</v>
      </c>
      <c r="C86">
        <v>0.55356609301277493</v>
      </c>
    </row>
    <row r="87" spans="2:3" ht="15.75">
      <c r="B87" s="621">
        <v>45011</v>
      </c>
      <c r="C87">
        <v>0.55356609301277493</v>
      </c>
    </row>
    <row r="88" spans="2:3" ht="15.75">
      <c r="B88" s="621">
        <v>45012</v>
      </c>
      <c r="C88">
        <v>0.55356609301277493</v>
      </c>
    </row>
    <row r="89" spans="2:3" ht="15.75">
      <c r="B89" s="621">
        <v>45013</v>
      </c>
      <c r="C89">
        <v>0.55356609301277493</v>
      </c>
    </row>
    <row r="90" spans="2:3" ht="15.75">
      <c r="B90" s="621">
        <v>45014</v>
      </c>
      <c r="C90">
        <v>0.55356609301277493</v>
      </c>
    </row>
    <row r="91" spans="2:3" ht="15.75">
      <c r="B91" s="621">
        <v>45015</v>
      </c>
      <c r="C91">
        <v>0.55356609301277493</v>
      </c>
    </row>
    <row r="92" spans="2:3" ht="15.75">
      <c r="B92" s="621">
        <v>45016</v>
      </c>
      <c r="C92">
        <v>0.55356609301277493</v>
      </c>
    </row>
    <row r="93" spans="2:3" ht="15.75">
      <c r="B93" s="621">
        <v>45017</v>
      </c>
      <c r="C93">
        <v>0.55356609301277493</v>
      </c>
    </row>
    <row r="94" spans="2:3" ht="15.75">
      <c r="B94" s="621">
        <v>45018</v>
      </c>
      <c r="C94">
        <v>0.55356609301277493</v>
      </c>
    </row>
    <row r="95" spans="2:3" ht="15.75">
      <c r="B95" s="621">
        <v>45019</v>
      </c>
      <c r="C95">
        <v>0.52617273339249981</v>
      </c>
    </row>
    <row r="96" spans="2:3" ht="15.75">
      <c r="B96" s="621">
        <v>45020</v>
      </c>
      <c r="C96">
        <v>0.67343872941008898</v>
      </c>
    </row>
    <row r="97" spans="2:4" ht="15.75">
      <c r="B97" s="621">
        <v>45021</v>
      </c>
      <c r="D97" s="622"/>
    </row>
    <row r="98" spans="2:4" ht="15.75">
      <c r="B98" s="621">
        <v>45022</v>
      </c>
      <c r="D98" s="622"/>
    </row>
    <row r="99" spans="2:4" ht="15.75">
      <c r="B99" s="621">
        <v>45023</v>
      </c>
      <c r="D99" s="622"/>
    </row>
    <row r="100" spans="2:4">
      <c r="D100" s="622"/>
    </row>
    <row r="101" spans="2:4">
      <c r="D101" s="622"/>
    </row>
    <row r="102" spans="2:4">
      <c r="D102" s="622"/>
    </row>
    <row r="103" spans="2:4">
      <c r="D103" s="622"/>
    </row>
    <row r="104" spans="2:4">
      <c r="D104" s="622"/>
    </row>
    <row r="105" spans="2:4">
      <c r="D105" s="622"/>
    </row>
    <row r="106" spans="2:4">
      <c r="D106" s="622"/>
    </row>
    <row r="107" spans="2:4">
      <c r="D107" s="622"/>
    </row>
    <row r="108" spans="2:4">
      <c r="D108" s="622"/>
    </row>
    <row r="109" spans="2:4">
      <c r="D109" s="622"/>
    </row>
    <row r="110" spans="2:4">
      <c r="D110" s="622"/>
    </row>
    <row r="111" spans="2:4">
      <c r="D111" s="622"/>
    </row>
    <row r="112" spans="2:4">
      <c r="D112" s="622"/>
    </row>
    <row r="113" spans="4:4">
      <c r="D113" s="622"/>
    </row>
    <row r="114" spans="4:4">
      <c r="D114" s="622"/>
    </row>
    <row r="115" spans="4:4">
      <c r="D115" s="622"/>
    </row>
    <row r="116" spans="4:4">
      <c r="D116" s="622"/>
    </row>
    <row r="117" spans="4:4">
      <c r="D117" s="622"/>
    </row>
    <row r="118" spans="4:4">
      <c r="D118" s="622"/>
    </row>
    <row r="119" spans="4:4">
      <c r="D119" s="622"/>
    </row>
    <row r="120" spans="4:4">
      <c r="D120" s="622"/>
    </row>
    <row r="121" spans="4:4">
      <c r="D121" s="622"/>
    </row>
    <row r="122" spans="4:4">
      <c r="D122" s="622"/>
    </row>
    <row r="123" spans="4:4">
      <c r="D123" s="622"/>
    </row>
    <row r="124" spans="4:4">
      <c r="D124" s="622"/>
    </row>
    <row r="125" spans="4:4">
      <c r="D125" s="622"/>
    </row>
    <row r="126" spans="4:4">
      <c r="D126" s="622"/>
    </row>
    <row r="127" spans="4:4">
      <c r="D127" s="622"/>
    </row>
    <row r="128" spans="4:4">
      <c r="D128" s="622"/>
    </row>
    <row r="129" spans="4:4">
      <c r="D129" s="622"/>
    </row>
    <row r="130" spans="4:4">
      <c r="D130" s="622"/>
    </row>
    <row r="131" spans="4:4">
      <c r="D131" s="622"/>
    </row>
    <row r="132" spans="4:4">
      <c r="D132" s="622"/>
    </row>
    <row r="133" spans="4:4">
      <c r="D133" s="622"/>
    </row>
    <row r="134" spans="4:4">
      <c r="D134" s="622"/>
    </row>
    <row r="135" spans="4:4">
      <c r="D135" s="622"/>
    </row>
    <row r="136" spans="4:4">
      <c r="D136" s="622"/>
    </row>
    <row r="137" spans="4:4">
      <c r="D137" s="622"/>
    </row>
    <row r="138" spans="4:4">
      <c r="D138" s="622"/>
    </row>
    <row r="139" spans="4:4">
      <c r="D139" s="622"/>
    </row>
    <row r="140" spans="4:4">
      <c r="D140" s="622"/>
    </row>
    <row r="141" spans="4:4">
      <c r="D141" s="622"/>
    </row>
    <row r="142" spans="4:4">
      <c r="D142" s="622"/>
    </row>
    <row r="143" spans="4:4">
      <c r="D143" s="622"/>
    </row>
    <row r="144" spans="4:4">
      <c r="D144" s="622"/>
    </row>
    <row r="145" spans="4:4">
      <c r="D145" s="622"/>
    </row>
    <row r="146" spans="4:4">
      <c r="D146" s="622"/>
    </row>
    <row r="147" spans="4:4">
      <c r="D147" s="622"/>
    </row>
    <row r="148" spans="4:4">
      <c r="D148" s="622"/>
    </row>
    <row r="149" spans="4:4">
      <c r="D149" s="622"/>
    </row>
    <row r="150" spans="4:4">
      <c r="D150" s="622"/>
    </row>
    <row r="151" spans="4:4">
      <c r="D151" s="622"/>
    </row>
    <row r="152" spans="4:4">
      <c r="D152" s="622"/>
    </row>
    <row r="153" spans="4:4">
      <c r="D153" s="622"/>
    </row>
    <row r="154" spans="4:4">
      <c r="D154" s="622"/>
    </row>
    <row r="155" spans="4:4">
      <c r="D155" s="622"/>
    </row>
    <row r="156" spans="4:4">
      <c r="D156" s="622"/>
    </row>
    <row r="157" spans="4:4">
      <c r="D157" s="622"/>
    </row>
    <row r="158" spans="4:4">
      <c r="D158" s="622"/>
    </row>
    <row r="159" spans="4:4">
      <c r="D159" s="622"/>
    </row>
    <row r="160" spans="4:4">
      <c r="D160" s="622"/>
    </row>
    <row r="161" spans="4:4">
      <c r="D161" s="622"/>
    </row>
    <row r="162" spans="4:4">
      <c r="D162" s="622"/>
    </row>
    <row r="163" spans="4:4">
      <c r="D163" s="622"/>
    </row>
    <row r="164" spans="4:4">
      <c r="D164" s="622"/>
    </row>
    <row r="165" spans="4:4">
      <c r="D165" s="622"/>
    </row>
    <row r="166" spans="4:4">
      <c r="D166" s="622"/>
    </row>
    <row r="167" spans="4:4">
      <c r="D167" s="622"/>
    </row>
    <row r="168" spans="4:4">
      <c r="D168" s="622"/>
    </row>
    <row r="169" spans="4:4">
      <c r="D169" s="622"/>
    </row>
    <row r="170" spans="4:4">
      <c r="D170" s="622"/>
    </row>
    <row r="171" spans="4:4">
      <c r="D171" s="622"/>
    </row>
    <row r="172" spans="4:4">
      <c r="D172" s="622"/>
    </row>
    <row r="173" spans="4:4">
      <c r="D173" s="622"/>
    </row>
  </sheetData>
  <hyperlinks>
    <hyperlink ref="A1" location="Gráficos!A1" display="Ir al índice" xr:uid="{14A877F4-5A0F-4AA9-B2FD-E76C70021F77}"/>
  </hyperlinks>
  <pageMargins left="0.7" right="0.7" top="0.75" bottom="0.75" header="0.3" footer="0.3"/>
  <pageSetup paperSize="9" orientation="portrait"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4C75D-AD3D-4013-924D-2EA48B6F3CD2}">
  <dimension ref="A1:G219"/>
  <sheetViews>
    <sheetView workbookViewId="0"/>
  </sheetViews>
  <sheetFormatPr baseColWidth="10" defaultRowHeight="15"/>
  <cols>
    <col min="1" max="2" width="5.7109375" style="4" customWidth="1"/>
    <col min="3" max="3" width="19.5703125" style="4" customWidth="1"/>
    <col min="4" max="16384" width="11.42578125" style="4"/>
  </cols>
  <sheetData>
    <row r="1" spans="1:7" ht="16.5">
      <c r="A1" s="574" t="s">
        <v>618</v>
      </c>
    </row>
    <row r="3" spans="1:7" ht="70.5" customHeight="1">
      <c r="C3" s="587" t="s">
        <v>786</v>
      </c>
    </row>
    <row r="4" spans="1:7">
      <c r="A4" s="613">
        <v>2007</v>
      </c>
      <c r="B4" s="613">
        <v>1</v>
      </c>
      <c r="C4" s="623">
        <v>0.64219848755579834</v>
      </c>
    </row>
    <row r="5" spans="1:7" ht="18">
      <c r="A5" s="613"/>
      <c r="B5" s="613">
        <v>2</v>
      </c>
      <c r="C5" s="623">
        <v>0.57460928151869861</v>
      </c>
      <c r="F5" s="624" t="s">
        <v>782</v>
      </c>
      <c r="G5" s="624" t="s">
        <v>783</v>
      </c>
    </row>
    <row r="6" spans="1:7">
      <c r="A6" s="613"/>
      <c r="B6" s="613">
        <v>3</v>
      </c>
      <c r="C6" s="623">
        <v>0.58024171535512337</v>
      </c>
    </row>
    <row r="7" spans="1:7" ht="18">
      <c r="A7" s="613"/>
      <c r="B7" s="613">
        <v>4</v>
      </c>
      <c r="C7" s="623">
        <v>0.85623097333995024</v>
      </c>
      <c r="F7" s="624" t="str">
        <f ca="1">MID(CELL("nombrearchivo",E7),FIND("]",CELL("nombrearchivo",E7))+1,31)</f>
        <v>GR7B</v>
      </c>
      <c r="G7" s="624" t="s">
        <v>787</v>
      </c>
    </row>
    <row r="8" spans="1:7">
      <c r="A8" s="613"/>
      <c r="B8" s="613">
        <v>5</v>
      </c>
      <c r="C8" s="623">
        <v>0.77737689962999945</v>
      </c>
    </row>
    <row r="9" spans="1:7">
      <c r="A9" s="613"/>
      <c r="B9" s="613">
        <v>6</v>
      </c>
      <c r="C9" s="623">
        <v>0.76047959812072452</v>
      </c>
    </row>
    <row r="10" spans="1:7">
      <c r="A10" s="613"/>
      <c r="B10" s="613">
        <v>7</v>
      </c>
      <c r="C10" s="623">
        <v>0.74921473044787434</v>
      </c>
    </row>
    <row r="11" spans="1:7">
      <c r="A11" s="613"/>
      <c r="B11" s="613">
        <v>8</v>
      </c>
      <c r="C11" s="623">
        <v>0.41126870026237239</v>
      </c>
    </row>
    <row r="12" spans="1:7">
      <c r="A12" s="613"/>
      <c r="B12" s="613">
        <v>9</v>
      </c>
      <c r="C12" s="623">
        <v>5.642536856759546E-2</v>
      </c>
    </row>
    <row r="13" spans="1:7">
      <c r="A13" s="613"/>
      <c r="B13" s="613">
        <v>10</v>
      </c>
      <c r="C13" s="623">
        <v>-0.16887198488940586</v>
      </c>
    </row>
    <row r="14" spans="1:7">
      <c r="A14" s="613"/>
      <c r="B14" s="613">
        <v>11</v>
      </c>
      <c r="C14" s="623">
        <v>-0.17450441872583136</v>
      </c>
    </row>
    <row r="15" spans="1:7">
      <c r="A15" s="613"/>
      <c r="B15" s="613">
        <v>12</v>
      </c>
      <c r="C15" s="623">
        <v>-0.38853690450998246</v>
      </c>
    </row>
    <row r="16" spans="1:7">
      <c r="A16" s="613">
        <v>2008</v>
      </c>
      <c r="B16" s="613">
        <v>1</v>
      </c>
      <c r="C16" s="623">
        <v>-0.46739097821993242</v>
      </c>
    </row>
    <row r="17" spans="1:7">
      <c r="A17" s="613"/>
      <c r="B17" s="613">
        <v>2</v>
      </c>
      <c r="C17" s="623">
        <v>-0.13507738187085597</v>
      </c>
    </row>
    <row r="18" spans="1:7">
      <c r="A18" s="613"/>
      <c r="B18" s="613">
        <v>3</v>
      </c>
      <c r="C18" s="623">
        <v>-0.34347743381858237</v>
      </c>
    </row>
    <row r="19" spans="1:7">
      <c r="A19" s="613"/>
      <c r="B19" s="613">
        <v>4</v>
      </c>
      <c r="C19" s="623">
        <v>-0.86729378060611018</v>
      </c>
    </row>
    <row r="20" spans="1:7">
      <c r="A20" s="613"/>
      <c r="B20" s="613">
        <v>5</v>
      </c>
      <c r="C20" s="623">
        <v>-1.2840938845015626</v>
      </c>
    </row>
    <row r="21" spans="1:7">
      <c r="A21" s="613"/>
      <c r="B21" s="613">
        <v>6</v>
      </c>
      <c r="C21" s="623">
        <v>-1.5488182748135388</v>
      </c>
    </row>
    <row r="22" spans="1:7">
      <c r="A22" s="613"/>
      <c r="B22" s="613">
        <v>7</v>
      </c>
      <c r="C22" s="623">
        <v>-1.8529697019804909</v>
      </c>
    </row>
    <row r="23" spans="1:7">
      <c r="A23" s="613"/>
      <c r="B23" s="613">
        <v>8</v>
      </c>
      <c r="C23" s="623">
        <v>-1.5657155763228141</v>
      </c>
    </row>
    <row r="24" spans="1:7">
      <c r="A24" s="613"/>
      <c r="B24" s="613">
        <v>9</v>
      </c>
      <c r="C24" s="623">
        <v>-1.6727318192148897</v>
      </c>
      <c r="F24" s="580" t="s">
        <v>623</v>
      </c>
      <c r="G24" s="580" t="s">
        <v>788</v>
      </c>
    </row>
    <row r="25" spans="1:7">
      <c r="A25" s="613"/>
      <c r="B25" s="613">
        <v>10</v>
      </c>
      <c r="C25" s="623">
        <v>-1.6389372161963396</v>
      </c>
    </row>
    <row r="26" spans="1:7">
      <c r="A26" s="613"/>
      <c r="B26" s="613">
        <v>11</v>
      </c>
      <c r="C26" s="623">
        <v>-1.7177912899062899</v>
      </c>
    </row>
    <row r="27" spans="1:7">
      <c r="A27" s="613"/>
      <c r="B27" s="613">
        <v>12</v>
      </c>
      <c r="C27" s="623">
        <v>-1.70652642223344</v>
      </c>
    </row>
    <row r="28" spans="1:7">
      <c r="A28" s="613">
        <v>2009</v>
      </c>
      <c r="B28" s="613">
        <v>1</v>
      </c>
      <c r="C28" s="623">
        <v>-1.6389372161963396</v>
      </c>
    </row>
    <row r="29" spans="1:7">
      <c r="A29" s="613"/>
      <c r="B29" s="613">
        <v>2</v>
      </c>
      <c r="C29" s="623">
        <v>-1.723423723742715</v>
      </c>
    </row>
    <row r="30" spans="1:7">
      <c r="A30" s="613"/>
      <c r="B30" s="613">
        <v>3</v>
      </c>
      <c r="C30" s="623">
        <v>-1.4361695980850382</v>
      </c>
    </row>
    <row r="31" spans="1:7">
      <c r="A31" s="613"/>
      <c r="B31" s="613">
        <v>4</v>
      </c>
      <c r="C31" s="623">
        <v>-0.97431002349818574</v>
      </c>
    </row>
    <row r="32" spans="1:7">
      <c r="A32" s="613"/>
      <c r="B32" s="613">
        <v>5</v>
      </c>
      <c r="C32" s="623">
        <v>-0.86729378060611018</v>
      </c>
    </row>
    <row r="33" spans="1:3">
      <c r="A33" s="613"/>
      <c r="B33" s="613">
        <v>6</v>
      </c>
      <c r="C33" s="623">
        <v>-0.72085050085905888</v>
      </c>
    </row>
    <row r="34" spans="1:3">
      <c r="A34" s="613"/>
      <c r="B34" s="613">
        <v>7</v>
      </c>
      <c r="C34" s="623">
        <v>-0.17450441872583136</v>
      </c>
    </row>
    <row r="35" spans="1:3">
      <c r="A35" s="613"/>
      <c r="B35" s="613">
        <v>8</v>
      </c>
      <c r="C35" s="623">
        <v>1.6998331712620073E-2</v>
      </c>
    </row>
    <row r="36" spans="1:3">
      <c r="A36" s="613"/>
      <c r="B36" s="613">
        <v>9</v>
      </c>
      <c r="C36" s="623">
        <v>-0.50118558123848311</v>
      </c>
    </row>
    <row r="37" spans="1:3">
      <c r="A37" s="613"/>
      <c r="B37" s="613">
        <v>10</v>
      </c>
      <c r="C37" s="623">
        <v>-0.56314235343915819</v>
      </c>
    </row>
    <row r="38" spans="1:3">
      <c r="A38" s="613"/>
      <c r="B38" s="613">
        <v>11</v>
      </c>
      <c r="C38" s="623">
        <v>-0.21956388941723146</v>
      </c>
    </row>
    <row r="39" spans="1:3">
      <c r="A39" s="613"/>
      <c r="B39" s="613">
        <v>12</v>
      </c>
      <c r="C39" s="623">
        <v>-0.25335849243578135</v>
      </c>
    </row>
    <row r="40" spans="1:3">
      <c r="A40" s="613">
        <v>2010</v>
      </c>
      <c r="B40" s="613">
        <v>1</v>
      </c>
      <c r="C40" s="623">
        <v>-2.8061138978780032E-2</v>
      </c>
    </row>
    <row r="41" spans="1:3">
      <c r="A41" s="613"/>
      <c r="B41" s="613">
        <v>2</v>
      </c>
      <c r="C41" s="623">
        <v>-0.45612611054708302</v>
      </c>
    </row>
    <row r="42" spans="1:3">
      <c r="A42" s="613"/>
      <c r="B42" s="613">
        <v>3</v>
      </c>
      <c r="C42" s="623">
        <v>-0.366007169164282</v>
      </c>
    </row>
    <row r="43" spans="1:3">
      <c r="A43" s="613"/>
      <c r="B43" s="613">
        <v>4</v>
      </c>
      <c r="C43" s="623">
        <v>-5.6223308160905192E-2</v>
      </c>
    </row>
    <row r="44" spans="1:3">
      <c r="A44" s="613"/>
      <c r="B44" s="613">
        <v>5</v>
      </c>
      <c r="C44" s="623">
        <v>-0.79407214073258492</v>
      </c>
    </row>
    <row r="45" spans="1:3">
      <c r="A45" s="613"/>
      <c r="B45" s="613">
        <v>6</v>
      </c>
      <c r="C45" s="623">
        <v>-0.7490126700411841</v>
      </c>
    </row>
    <row r="46" spans="1:3">
      <c r="A46" s="613"/>
      <c r="B46" s="613">
        <v>7</v>
      </c>
      <c r="C46" s="623">
        <v>-0.3153152646364572</v>
      </c>
    </row>
    <row r="47" spans="1:3">
      <c r="A47" s="613"/>
      <c r="B47" s="613">
        <v>8</v>
      </c>
      <c r="C47" s="623">
        <v>-0.24209362476293111</v>
      </c>
    </row>
    <row r="48" spans="1:3">
      <c r="A48" s="613"/>
      <c r="B48" s="613">
        <v>9</v>
      </c>
      <c r="C48" s="623">
        <v>-0.3603747353278573</v>
      </c>
    </row>
    <row r="49" spans="1:3">
      <c r="A49" s="613"/>
      <c r="B49" s="613">
        <v>10</v>
      </c>
      <c r="C49" s="623">
        <v>-0.68142346400408427</v>
      </c>
    </row>
    <row r="50" spans="1:3">
      <c r="A50" s="613"/>
      <c r="B50" s="613">
        <v>11</v>
      </c>
      <c r="C50" s="623">
        <v>-0.51808288274775804</v>
      </c>
    </row>
    <row r="51" spans="1:3">
      <c r="A51" s="613"/>
      <c r="B51" s="613">
        <v>12</v>
      </c>
      <c r="C51" s="623">
        <v>-0.82223430991471014</v>
      </c>
    </row>
    <row r="52" spans="1:3">
      <c r="A52" s="613">
        <v>2011</v>
      </c>
      <c r="B52" s="613">
        <v>1</v>
      </c>
      <c r="C52" s="623">
        <v>-0.47865584589278265</v>
      </c>
    </row>
    <row r="53" spans="1:3">
      <c r="A53" s="613"/>
      <c r="B53" s="613">
        <v>2</v>
      </c>
      <c r="C53" s="623">
        <v>-0.3265801323093066</v>
      </c>
    </row>
    <row r="54" spans="1:3">
      <c r="A54" s="613"/>
      <c r="B54" s="613">
        <v>3</v>
      </c>
      <c r="C54" s="623">
        <v>-0.61383425796698377</v>
      </c>
    </row>
    <row r="55" spans="1:3">
      <c r="A55" s="613"/>
      <c r="B55" s="613">
        <v>4</v>
      </c>
      <c r="C55" s="623">
        <v>-0.33784499998215684</v>
      </c>
    </row>
    <row r="56" spans="1:3">
      <c r="A56" s="613"/>
      <c r="B56" s="613">
        <v>5</v>
      </c>
      <c r="C56" s="623">
        <v>-0.27588822778148181</v>
      </c>
    </row>
    <row r="57" spans="1:3">
      <c r="A57" s="613"/>
      <c r="B57" s="613">
        <v>6</v>
      </c>
      <c r="C57" s="623">
        <v>-0.24209362476293111</v>
      </c>
    </row>
    <row r="58" spans="1:3">
      <c r="A58" s="613"/>
      <c r="B58" s="613">
        <v>7</v>
      </c>
      <c r="C58" s="623">
        <v>-0.30405039696360697</v>
      </c>
    </row>
    <row r="59" spans="1:3">
      <c r="A59" s="613"/>
      <c r="B59" s="613">
        <v>8</v>
      </c>
      <c r="C59" s="623">
        <v>-0.33221256614573214</v>
      </c>
    </row>
    <row r="60" spans="1:3">
      <c r="A60" s="613"/>
      <c r="B60" s="613">
        <v>9</v>
      </c>
      <c r="C60" s="623">
        <v>-0.75464510387760952</v>
      </c>
    </row>
    <row r="61" spans="1:3">
      <c r="A61" s="613"/>
      <c r="B61" s="613">
        <v>10</v>
      </c>
      <c r="C61" s="623">
        <v>-0.85039647909683524</v>
      </c>
    </row>
    <row r="62" spans="1:3">
      <c r="A62" s="613"/>
      <c r="B62" s="613">
        <v>11</v>
      </c>
      <c r="C62" s="623">
        <v>-0.48992071356563288</v>
      </c>
    </row>
    <row r="63" spans="1:3">
      <c r="A63" s="613"/>
      <c r="B63" s="613">
        <v>12</v>
      </c>
      <c r="C63" s="623">
        <v>-0.46175854438350772</v>
      </c>
    </row>
    <row r="64" spans="1:3">
      <c r="A64" s="613">
        <v>2012</v>
      </c>
      <c r="B64" s="613">
        <v>1</v>
      </c>
      <c r="C64" s="623">
        <v>-0.61383425796698377</v>
      </c>
    </row>
    <row r="65" spans="1:3">
      <c r="A65" s="613"/>
      <c r="B65" s="613">
        <v>2</v>
      </c>
      <c r="C65" s="623">
        <v>-1.1939749431187621</v>
      </c>
    </row>
    <row r="66" spans="1:3">
      <c r="A66" s="613"/>
      <c r="B66" s="613">
        <v>3</v>
      </c>
      <c r="C66" s="623">
        <v>-0.87292621444253493</v>
      </c>
    </row>
    <row r="67" spans="1:3">
      <c r="A67" s="613"/>
      <c r="B67" s="613">
        <v>4</v>
      </c>
      <c r="C67" s="623">
        <v>-1.6276723485234896</v>
      </c>
    </row>
    <row r="68" spans="1:3">
      <c r="A68" s="613"/>
      <c r="B68" s="613">
        <v>5</v>
      </c>
      <c r="C68" s="623">
        <v>-1.6164074808506395</v>
      </c>
    </row>
    <row r="69" spans="1:3">
      <c r="A69" s="613"/>
      <c r="B69" s="613">
        <v>6</v>
      </c>
      <c r="C69" s="623">
        <v>-1.6107750470142144</v>
      </c>
    </row>
    <row r="70" spans="1:3">
      <c r="A70" s="613"/>
      <c r="B70" s="613">
        <v>7</v>
      </c>
      <c r="C70" s="623">
        <v>-2.3429914457494685</v>
      </c>
    </row>
    <row r="71" spans="1:3">
      <c r="A71" s="613"/>
      <c r="B71" s="613">
        <v>8</v>
      </c>
      <c r="C71" s="623">
        <v>-2.1176940922924672</v>
      </c>
    </row>
    <row r="72" spans="1:3">
      <c r="A72" s="613"/>
      <c r="B72" s="613">
        <v>9</v>
      </c>
      <c r="C72" s="623">
        <v>-2.0275751509096667</v>
      </c>
    </row>
    <row r="73" spans="1:3">
      <c r="A73" s="613"/>
      <c r="B73" s="613">
        <v>10</v>
      </c>
      <c r="C73" s="623">
        <v>-1.9374562095268664</v>
      </c>
    </row>
    <row r="74" spans="1:3">
      <c r="A74" s="613"/>
      <c r="B74" s="613">
        <v>11</v>
      </c>
      <c r="C74" s="623">
        <v>-1.9261913418540162</v>
      </c>
    </row>
    <row r="75" spans="1:3">
      <c r="A75" s="613"/>
      <c r="B75" s="613">
        <v>12</v>
      </c>
      <c r="C75" s="623">
        <v>-1.9656183787089916</v>
      </c>
    </row>
    <row r="76" spans="1:3">
      <c r="A76" s="613">
        <v>2013</v>
      </c>
      <c r="B76" s="613">
        <v>1</v>
      </c>
      <c r="C76" s="623">
        <v>-1.3235209213565375</v>
      </c>
    </row>
    <row r="77" spans="1:3">
      <c r="A77" s="613"/>
      <c r="B77" s="613">
        <v>2</v>
      </c>
      <c r="C77" s="623">
        <v>-1.6051426131777893</v>
      </c>
    </row>
    <row r="78" spans="1:3">
      <c r="A78" s="613"/>
      <c r="B78" s="613">
        <v>3</v>
      </c>
      <c r="C78" s="623">
        <v>-1.5262885394678387</v>
      </c>
    </row>
    <row r="79" spans="1:3">
      <c r="A79" s="613"/>
      <c r="B79" s="613">
        <v>4</v>
      </c>
      <c r="C79" s="623">
        <v>-1.2671965829922873</v>
      </c>
    </row>
    <row r="80" spans="1:3">
      <c r="A80" s="613"/>
      <c r="B80" s="613">
        <v>5</v>
      </c>
      <c r="C80" s="623">
        <v>-1.5995101793413644</v>
      </c>
    </row>
    <row r="81" spans="1:3">
      <c r="A81" s="613"/>
      <c r="B81" s="613">
        <v>6</v>
      </c>
      <c r="C81" s="623">
        <v>-0.97994245733461094</v>
      </c>
    </row>
    <row r="82" spans="1:3">
      <c r="A82" s="613"/>
      <c r="B82" s="613">
        <v>7</v>
      </c>
      <c r="C82" s="623">
        <v>-0.89545594978823539</v>
      </c>
    </row>
    <row r="83" spans="1:3">
      <c r="A83" s="613"/>
      <c r="B83" s="613">
        <v>8</v>
      </c>
      <c r="C83" s="623">
        <v>-0.59693695645770883</v>
      </c>
    </row>
    <row r="84" spans="1:3">
      <c r="A84" s="613"/>
      <c r="B84" s="613">
        <v>9</v>
      </c>
      <c r="C84" s="623">
        <v>-0.52934775042060822</v>
      </c>
    </row>
    <row r="85" spans="1:3">
      <c r="A85" s="613"/>
      <c r="B85" s="613">
        <v>10</v>
      </c>
      <c r="C85" s="623">
        <v>-0.78280727305973474</v>
      </c>
    </row>
    <row r="86" spans="1:3">
      <c r="A86" s="613"/>
      <c r="B86" s="613">
        <v>11</v>
      </c>
      <c r="C86" s="623">
        <v>-0.38853690450998246</v>
      </c>
    </row>
    <row r="87" spans="1:3">
      <c r="A87" s="613"/>
      <c r="B87" s="613">
        <v>12</v>
      </c>
      <c r="C87" s="623">
        <v>-0.46175854438350772</v>
      </c>
    </row>
    <row r="88" spans="1:3">
      <c r="A88" s="613">
        <v>2014</v>
      </c>
      <c r="B88" s="613">
        <v>1</v>
      </c>
      <c r="C88" s="623">
        <v>-8.4385477343030355E-2</v>
      </c>
    </row>
    <row r="89" spans="1:3">
      <c r="A89" s="613"/>
      <c r="B89" s="613">
        <v>2</v>
      </c>
      <c r="C89" s="623">
        <v>-0.43359637520138256</v>
      </c>
    </row>
    <row r="90" spans="1:3">
      <c r="A90" s="613"/>
      <c r="B90" s="613">
        <v>3</v>
      </c>
      <c r="C90" s="623">
        <v>-0.16323955105298113</v>
      </c>
    </row>
    <row r="91" spans="1:3">
      <c r="A91" s="613"/>
      <c r="B91" s="613">
        <v>4</v>
      </c>
      <c r="C91" s="623">
        <v>0.15780917762324589</v>
      </c>
    </row>
    <row r="92" spans="1:3">
      <c r="A92" s="613"/>
      <c r="B92" s="613">
        <v>5</v>
      </c>
      <c r="C92" s="623">
        <v>0.32114975887957214</v>
      </c>
    </row>
    <row r="93" spans="1:3">
      <c r="A93" s="613"/>
      <c r="B93" s="613">
        <v>6</v>
      </c>
      <c r="C93" s="623">
        <v>0.56897684768227308</v>
      </c>
    </row>
    <row r="94" spans="1:3">
      <c r="A94" s="613"/>
      <c r="B94" s="613">
        <v>7</v>
      </c>
      <c r="C94" s="623">
        <v>0.5464471123365735</v>
      </c>
    </row>
    <row r="95" spans="1:3">
      <c r="A95" s="613"/>
      <c r="B95" s="613">
        <v>8</v>
      </c>
      <c r="C95" s="623">
        <v>0.47885790629947289</v>
      </c>
    </row>
    <row r="96" spans="1:3">
      <c r="A96" s="613"/>
      <c r="B96" s="613">
        <v>9</v>
      </c>
      <c r="C96" s="623">
        <v>0.56897684768227308</v>
      </c>
    </row>
    <row r="97" spans="1:3">
      <c r="A97" s="613"/>
      <c r="B97" s="613">
        <v>10</v>
      </c>
      <c r="C97" s="623">
        <v>0.42816600177164732</v>
      </c>
    </row>
    <row r="98" spans="1:3">
      <c r="A98" s="613"/>
      <c r="B98" s="613">
        <v>11</v>
      </c>
      <c r="C98" s="623">
        <v>0.24792811900604608</v>
      </c>
    </row>
    <row r="99" spans="1:3">
      <c r="A99" s="613"/>
      <c r="B99" s="613">
        <v>12</v>
      </c>
      <c r="C99" s="623">
        <v>0.64219848755579834</v>
      </c>
    </row>
    <row r="100" spans="1:3">
      <c r="A100" s="613">
        <v>2015</v>
      </c>
      <c r="B100" s="613">
        <v>1</v>
      </c>
      <c r="C100" s="623">
        <v>1.1491175328340513</v>
      </c>
    </row>
    <row r="101" spans="1:3">
      <c r="A101" s="613"/>
      <c r="B101" s="613">
        <v>2</v>
      </c>
      <c r="C101" s="623">
        <v>1.1153229298155014</v>
      </c>
    </row>
    <row r="102" spans="1:3">
      <c r="A102" s="613"/>
      <c r="B102" s="613">
        <v>3</v>
      </c>
      <c r="C102" s="623">
        <v>1.1941770035254522</v>
      </c>
    </row>
    <row r="103" spans="1:3">
      <c r="A103" s="613"/>
      <c r="B103" s="613">
        <v>4</v>
      </c>
      <c r="C103" s="623">
        <v>1.2730310772354023</v>
      </c>
    </row>
    <row r="104" spans="1:3">
      <c r="A104" s="613"/>
      <c r="B104" s="613">
        <v>5</v>
      </c>
      <c r="C104" s="623">
        <v>1.3462527171089276</v>
      </c>
    </row>
    <row r="105" spans="1:3">
      <c r="A105" s="613"/>
      <c r="B105" s="613">
        <v>6</v>
      </c>
      <c r="C105" s="623">
        <v>1.2505013418897026</v>
      </c>
    </row>
    <row r="106" spans="1:3">
      <c r="A106" s="613"/>
      <c r="B106" s="613">
        <v>7</v>
      </c>
      <c r="C106" s="623">
        <v>1.4870635630195532</v>
      </c>
    </row>
    <row r="107" spans="1:3">
      <c r="A107" s="613"/>
      <c r="B107" s="613">
        <v>8</v>
      </c>
      <c r="C107" s="623">
        <v>1.5039608645288289</v>
      </c>
    </row>
    <row r="108" spans="1:3">
      <c r="A108" s="613"/>
      <c r="B108" s="613">
        <v>9</v>
      </c>
      <c r="C108" s="623">
        <v>1.5152257322016784</v>
      </c>
    </row>
    <row r="109" spans="1:3">
      <c r="A109" s="613"/>
      <c r="B109" s="613">
        <v>10</v>
      </c>
      <c r="C109" s="623">
        <v>1.1603824005069017</v>
      </c>
    </row>
    <row r="110" spans="1:3">
      <c r="A110" s="613"/>
      <c r="B110" s="613">
        <v>11</v>
      </c>
      <c r="C110" s="623">
        <v>1.430739224655303</v>
      </c>
    </row>
    <row r="111" spans="1:3">
      <c r="A111" s="613"/>
      <c r="B111" s="613">
        <v>12</v>
      </c>
      <c r="C111" s="623">
        <v>1.5884473720752046</v>
      </c>
    </row>
    <row r="112" spans="1:3">
      <c r="A112" s="613">
        <v>2016</v>
      </c>
      <c r="B112" s="613">
        <v>1</v>
      </c>
      <c r="C112" s="623">
        <v>1.1209553636519263</v>
      </c>
    </row>
    <row r="113" spans="1:3">
      <c r="A113" s="613"/>
      <c r="B113" s="613">
        <v>2</v>
      </c>
      <c r="C113" s="623">
        <v>0.90129044403135039</v>
      </c>
    </row>
    <row r="114" spans="1:3">
      <c r="A114" s="613"/>
      <c r="B114" s="613">
        <v>3</v>
      </c>
      <c r="C114" s="623">
        <v>0.75484716428429899</v>
      </c>
    </row>
    <row r="115" spans="1:3">
      <c r="A115" s="613"/>
      <c r="B115" s="613">
        <v>4</v>
      </c>
      <c r="C115" s="623">
        <v>0.6647282229014988</v>
      </c>
    </row>
    <row r="116" spans="1:3">
      <c r="A116" s="613"/>
      <c r="B116" s="613">
        <v>5</v>
      </c>
      <c r="C116" s="623">
        <v>0.64783092139222387</v>
      </c>
    </row>
    <row r="117" spans="1:3">
      <c r="A117" s="613"/>
      <c r="B117" s="613">
        <v>6</v>
      </c>
      <c r="C117" s="623">
        <v>0.96324721623202536</v>
      </c>
    </row>
    <row r="118" spans="1:3">
      <c r="A118" s="613"/>
      <c r="B118" s="613">
        <v>7</v>
      </c>
      <c r="C118" s="623">
        <v>0.87876070868564993</v>
      </c>
    </row>
    <row r="119" spans="1:3">
      <c r="A119" s="613"/>
      <c r="B119" s="613">
        <v>8</v>
      </c>
      <c r="C119" s="623">
        <v>1.0195715545962758</v>
      </c>
    </row>
    <row r="120" spans="1:3">
      <c r="A120" s="613"/>
      <c r="B120" s="613">
        <v>9</v>
      </c>
      <c r="C120" s="623">
        <v>0.6647282229014988</v>
      </c>
    </row>
    <row r="121" spans="1:3">
      <c r="A121" s="613"/>
      <c r="B121" s="613">
        <v>10</v>
      </c>
      <c r="C121" s="623">
        <v>0.64783092139222387</v>
      </c>
    </row>
    <row r="122" spans="1:3">
      <c r="A122" s="613"/>
      <c r="B122" s="613">
        <v>11</v>
      </c>
      <c r="C122" s="623">
        <v>1.137852665161202</v>
      </c>
    </row>
    <row r="123" spans="1:3">
      <c r="A123" s="613"/>
      <c r="B123" s="613">
        <v>12</v>
      </c>
      <c r="C123" s="623">
        <v>1.2110743050347272</v>
      </c>
    </row>
    <row r="124" spans="1:3">
      <c r="A124" s="613">
        <v>2017</v>
      </c>
      <c r="B124" s="613">
        <v>1</v>
      </c>
      <c r="C124" s="623">
        <v>1.075895892960526</v>
      </c>
    </row>
    <row r="125" spans="1:3">
      <c r="A125" s="613"/>
      <c r="B125" s="613">
        <v>2</v>
      </c>
      <c r="C125" s="623">
        <v>0.89565801019492486</v>
      </c>
    </row>
    <row r="126" spans="1:3">
      <c r="A126" s="613"/>
      <c r="B126" s="613">
        <v>3</v>
      </c>
      <c r="C126" s="623">
        <v>1.1547499666704768</v>
      </c>
    </row>
    <row r="127" spans="1:3">
      <c r="A127" s="613"/>
      <c r="B127" s="613">
        <v>4</v>
      </c>
      <c r="C127" s="623">
        <v>1.5490203352202292</v>
      </c>
    </row>
    <row r="128" spans="1:3">
      <c r="A128" s="613"/>
      <c r="B128" s="613">
        <v>5</v>
      </c>
      <c r="C128" s="623">
        <v>1.4757986953467039</v>
      </c>
    </row>
    <row r="129" spans="1:3">
      <c r="A129" s="613"/>
      <c r="B129" s="613">
        <v>6</v>
      </c>
      <c r="C129" s="623">
        <v>1.4983284306924036</v>
      </c>
    </row>
    <row r="130" spans="1:3">
      <c r="A130" s="613"/>
      <c r="B130" s="613">
        <v>7</v>
      </c>
      <c r="C130" s="623">
        <v>1.6391392766030293</v>
      </c>
    </row>
    <row r="131" spans="1:3">
      <c r="A131" s="613"/>
      <c r="B131" s="613">
        <v>8</v>
      </c>
      <c r="C131" s="623">
        <v>1.6673014457851545</v>
      </c>
    </row>
    <row r="132" spans="1:3">
      <c r="A132" s="613"/>
      <c r="B132" s="613">
        <v>9</v>
      </c>
      <c r="C132" s="623">
        <v>1.3518851509453529</v>
      </c>
    </row>
    <row r="133" spans="1:3">
      <c r="A133" s="613"/>
      <c r="B133" s="613">
        <v>10</v>
      </c>
      <c r="C133" s="623">
        <v>1.1491175328340513</v>
      </c>
    </row>
    <row r="134" spans="1:3">
      <c r="A134" s="613"/>
      <c r="B134" s="613">
        <v>11</v>
      </c>
      <c r="C134" s="623">
        <v>1.1998094373618768</v>
      </c>
    </row>
    <row r="135" spans="1:3">
      <c r="A135" s="613"/>
      <c r="B135" s="613">
        <v>12</v>
      </c>
      <c r="C135" s="623">
        <v>1.3124581140903775</v>
      </c>
    </row>
    <row r="136" spans="1:3">
      <c r="A136" s="613">
        <v>2018</v>
      </c>
      <c r="B136" s="613">
        <v>1</v>
      </c>
      <c r="C136" s="623">
        <v>1.3011932464175273</v>
      </c>
    </row>
    <row r="137" spans="1:3">
      <c r="A137" s="613"/>
      <c r="B137" s="613">
        <v>2</v>
      </c>
      <c r="C137" s="623">
        <v>1.1547499666704768</v>
      </c>
    </row>
    <row r="138" spans="1:3">
      <c r="A138" s="613"/>
      <c r="B138" s="613">
        <v>3</v>
      </c>
      <c r="C138" s="623">
        <v>1.0927931944698011</v>
      </c>
    </row>
    <row r="139" spans="1:3">
      <c r="A139" s="613"/>
      <c r="B139" s="613">
        <v>4</v>
      </c>
      <c r="C139" s="623">
        <v>1.166014834343327</v>
      </c>
    </row>
    <row r="140" spans="1:3">
      <c r="A140" s="613"/>
      <c r="B140" s="613">
        <v>5</v>
      </c>
      <c r="C140" s="623">
        <v>1.0421012899419761</v>
      </c>
    </row>
    <row r="141" spans="1:3">
      <c r="A141" s="613"/>
      <c r="B141" s="613">
        <v>6</v>
      </c>
      <c r="C141" s="623">
        <v>1.565917636729504</v>
      </c>
    </row>
    <row r="142" spans="1:3">
      <c r="A142" s="613"/>
      <c r="B142" s="613">
        <v>7</v>
      </c>
      <c r="C142" s="623">
        <v>1.5152257322016784</v>
      </c>
    </row>
    <row r="143" spans="1:3">
      <c r="A143" s="613"/>
      <c r="B143" s="613">
        <v>8</v>
      </c>
      <c r="C143" s="623">
        <v>1.3068256802539528</v>
      </c>
    </row>
    <row r="144" spans="1:3">
      <c r="A144" s="613"/>
      <c r="B144" s="613">
        <v>9</v>
      </c>
      <c r="C144" s="623">
        <v>0.64219848755579834</v>
      </c>
    </row>
    <row r="145" spans="1:3">
      <c r="A145" s="613"/>
      <c r="B145" s="613">
        <v>10</v>
      </c>
      <c r="C145" s="623">
        <v>0.77737689962999945</v>
      </c>
    </row>
    <row r="146" spans="1:3">
      <c r="A146" s="613"/>
      <c r="B146" s="613">
        <v>11</v>
      </c>
      <c r="C146" s="623">
        <v>0.68725795824719926</v>
      </c>
    </row>
    <row r="147" spans="1:3">
      <c r="A147" s="613"/>
      <c r="B147" s="613">
        <v>12</v>
      </c>
      <c r="C147" s="623">
        <v>0.65909578906507416</v>
      </c>
    </row>
    <row r="148" spans="1:3">
      <c r="A148" s="613">
        <v>2019</v>
      </c>
      <c r="B148" s="613">
        <v>1</v>
      </c>
      <c r="C148" s="623">
        <v>0.8224363703213996</v>
      </c>
    </row>
    <row r="149" spans="1:3">
      <c r="A149" s="613"/>
      <c r="B149" s="613">
        <v>2</v>
      </c>
      <c r="C149" s="623">
        <v>0.95198234855917518</v>
      </c>
    </row>
    <row r="150" spans="1:3">
      <c r="A150" s="613"/>
      <c r="B150" s="613">
        <v>3</v>
      </c>
      <c r="C150" s="623">
        <v>0.82806880415782513</v>
      </c>
    </row>
    <row r="151" spans="1:3">
      <c r="A151" s="613"/>
      <c r="B151" s="613">
        <v>4</v>
      </c>
      <c r="C151" s="623">
        <v>1.0026742530870008</v>
      </c>
    </row>
    <row r="152" spans="1:3">
      <c r="A152" s="613"/>
      <c r="B152" s="613">
        <v>5</v>
      </c>
      <c r="C152" s="623">
        <v>0.99704181925057611</v>
      </c>
    </row>
    <row r="153" spans="1:3">
      <c r="A153" s="613"/>
      <c r="B153" s="613">
        <v>6</v>
      </c>
      <c r="C153" s="623">
        <v>1.3011932464175273</v>
      </c>
    </row>
    <row r="154" spans="1:3">
      <c r="A154" s="613"/>
      <c r="B154" s="613">
        <v>7</v>
      </c>
      <c r="C154" s="623">
        <v>1.0026742530870008</v>
      </c>
    </row>
    <row r="155" spans="1:3">
      <c r="A155" s="613"/>
      <c r="B155" s="613">
        <v>8</v>
      </c>
      <c r="C155" s="623">
        <v>0.38310653108024723</v>
      </c>
    </row>
    <row r="156" spans="1:3">
      <c r="A156" s="613"/>
      <c r="B156" s="613">
        <v>9</v>
      </c>
      <c r="C156" s="623">
        <v>8.4587537749720623E-2</v>
      </c>
    </row>
    <row r="157" spans="1:3">
      <c r="A157" s="613"/>
      <c r="B157" s="613">
        <v>10</v>
      </c>
      <c r="C157" s="623">
        <v>-0.33221256614573214</v>
      </c>
    </row>
    <row r="158" spans="1:3">
      <c r="A158" s="613"/>
      <c r="B158" s="613">
        <v>11</v>
      </c>
      <c r="C158" s="623">
        <v>-0.1012827788523053</v>
      </c>
    </row>
    <row r="159" spans="1:3">
      <c r="A159" s="613"/>
      <c r="B159" s="613">
        <v>12</v>
      </c>
      <c r="C159" s="623">
        <v>-8.4385477343030355E-2</v>
      </c>
    </row>
    <row r="160" spans="1:3">
      <c r="A160" s="613">
        <v>2020</v>
      </c>
      <c r="B160" s="613">
        <v>1</v>
      </c>
      <c r="C160" s="623">
        <v>0.45069573711734773</v>
      </c>
    </row>
    <row r="161" spans="1:3">
      <c r="A161" s="613"/>
      <c r="B161" s="613">
        <v>2</v>
      </c>
      <c r="C161" s="623">
        <v>0.36620922957097224</v>
      </c>
    </row>
    <row r="162" spans="1:3">
      <c r="A162" s="613"/>
      <c r="B162" s="613">
        <v>3</v>
      </c>
      <c r="C162" s="623">
        <v>-0.89545594978823539</v>
      </c>
    </row>
    <row r="163" spans="1:3">
      <c r="A163" s="613"/>
      <c r="B163" s="613">
        <v>4</v>
      </c>
      <c r="C163" s="623">
        <v>-1.6502020838691898</v>
      </c>
    </row>
    <row r="164" spans="1:3">
      <c r="A164" s="613"/>
      <c r="B164" s="613">
        <v>5</v>
      </c>
      <c r="C164" s="623">
        <v>-1.4812290687764387</v>
      </c>
    </row>
    <row r="165" spans="1:3">
      <c r="A165" s="613"/>
      <c r="B165" s="613">
        <v>6</v>
      </c>
      <c r="C165" s="623">
        <v>-1.041899229535286</v>
      </c>
    </row>
    <row r="166" spans="1:3">
      <c r="A166" s="613"/>
      <c r="B166" s="613">
        <v>7</v>
      </c>
      <c r="C166" s="623">
        <v>-1.4699642011035885</v>
      </c>
    </row>
    <row r="167" spans="1:3">
      <c r="A167" s="613"/>
      <c r="B167" s="613">
        <v>8</v>
      </c>
      <c r="C167" s="623">
        <v>-1.6502020838691898</v>
      </c>
    </row>
    <row r="168" spans="1:3">
      <c r="A168" s="613"/>
      <c r="B168" s="613">
        <v>9</v>
      </c>
      <c r="C168" s="623">
        <v>-1.6727318192148897</v>
      </c>
    </row>
    <row r="169" spans="1:3">
      <c r="A169" s="613"/>
      <c r="B169" s="613">
        <v>10</v>
      </c>
      <c r="C169" s="623">
        <v>-1.7290561575791401</v>
      </c>
    </row>
    <row r="170" spans="1:3">
      <c r="A170" s="613"/>
      <c r="B170" s="613">
        <v>11</v>
      </c>
      <c r="C170" s="623">
        <v>-1.3235209213565375</v>
      </c>
    </row>
    <row r="171" spans="1:3">
      <c r="A171" s="613"/>
      <c r="B171" s="613">
        <v>12</v>
      </c>
      <c r="C171" s="623">
        <v>-0.90672081746108524</v>
      </c>
    </row>
    <row r="172" spans="1:3">
      <c r="A172" s="613">
        <v>2021</v>
      </c>
      <c r="B172" s="613">
        <v>1</v>
      </c>
      <c r="C172" s="623">
        <v>-1.3235209213565375</v>
      </c>
    </row>
    <row r="173" spans="1:3">
      <c r="A173" s="613"/>
      <c r="B173" s="613">
        <v>2</v>
      </c>
      <c r="C173" s="623">
        <v>-0.7490126700411841</v>
      </c>
    </row>
    <row r="174" spans="1:3">
      <c r="A174" s="613"/>
      <c r="B174" s="613">
        <v>3</v>
      </c>
      <c r="C174" s="623">
        <v>-0.34910986765500707</v>
      </c>
    </row>
    <row r="175" spans="1:3">
      <c r="A175" s="613"/>
      <c r="B175" s="613">
        <v>4</v>
      </c>
      <c r="C175" s="623">
        <v>-7.8753043506605641E-2</v>
      </c>
    </row>
    <row r="176" spans="1:3">
      <c r="A176" s="613"/>
      <c r="B176" s="613">
        <v>5</v>
      </c>
      <c r="C176" s="623">
        <v>0.55207954617299815</v>
      </c>
    </row>
    <row r="177" spans="1:3">
      <c r="A177" s="613"/>
      <c r="B177" s="613">
        <v>6</v>
      </c>
      <c r="C177" s="623">
        <v>1.030836422269126</v>
      </c>
    </row>
    <row r="178" spans="1:3">
      <c r="A178" s="613"/>
      <c r="B178" s="613">
        <v>7</v>
      </c>
      <c r="C178" s="623">
        <v>0.71542012742932448</v>
      </c>
    </row>
    <row r="179" spans="1:3">
      <c r="A179" s="613"/>
      <c r="B179" s="613">
        <v>8</v>
      </c>
      <c r="C179" s="623">
        <v>0.69852282592004866</v>
      </c>
    </row>
    <row r="180" spans="1:3">
      <c r="A180" s="613"/>
      <c r="B180" s="613">
        <v>9</v>
      </c>
      <c r="C180" s="623">
        <v>1.075895892960526</v>
      </c>
    </row>
    <row r="181" spans="1:3">
      <c r="A181" s="613"/>
      <c r="B181" s="613">
        <v>10</v>
      </c>
      <c r="C181" s="623">
        <v>1.0195715545962758</v>
      </c>
    </row>
    <row r="182" spans="1:3">
      <c r="A182" s="613"/>
      <c r="B182" s="613">
        <v>11</v>
      </c>
      <c r="C182" s="623">
        <v>0.30425245737029644</v>
      </c>
    </row>
    <row r="183" spans="1:3">
      <c r="A183" s="613"/>
      <c r="B183" s="613">
        <v>12</v>
      </c>
      <c r="C183" s="623">
        <v>0.1183821407682705</v>
      </c>
    </row>
    <row r="184" spans="1:3">
      <c r="A184" s="613">
        <v>2022</v>
      </c>
      <c r="B184" s="613">
        <v>1</v>
      </c>
      <c r="C184" s="623">
        <v>0.56897684768227308</v>
      </c>
    </row>
    <row r="185" spans="1:3">
      <c r="A185" s="613"/>
      <c r="B185" s="613">
        <v>2</v>
      </c>
      <c r="C185" s="623">
        <v>0.5971390168643983</v>
      </c>
    </row>
    <row r="186" spans="1:3">
      <c r="A186" s="613"/>
      <c r="B186" s="613">
        <v>3</v>
      </c>
      <c r="C186" s="623">
        <v>-1.4305371642486135</v>
      </c>
    </row>
    <row r="187" spans="1:3">
      <c r="A187" s="613"/>
      <c r="B187" s="613">
        <v>4</v>
      </c>
      <c r="C187" s="623">
        <v>-0.25899092627220688</v>
      </c>
    </row>
    <row r="188" spans="1:3">
      <c r="A188" s="613"/>
      <c r="B188" s="613">
        <v>5</v>
      </c>
      <c r="C188" s="623">
        <v>-0.18013685256225609</v>
      </c>
    </row>
    <row r="189" spans="1:3">
      <c r="A189" s="613"/>
      <c r="B189" s="613">
        <v>6</v>
      </c>
      <c r="C189" s="623">
        <v>-0.75464510387760952</v>
      </c>
    </row>
    <row r="190" spans="1:3">
      <c r="A190" s="613"/>
      <c r="B190" s="613">
        <v>7</v>
      </c>
      <c r="C190" s="623">
        <v>-1.3347857890293877</v>
      </c>
    </row>
    <row r="191" spans="1:3">
      <c r="A191" s="613"/>
      <c r="B191" s="613">
        <v>8</v>
      </c>
      <c r="C191" s="623">
        <v>-1.3347857890293877</v>
      </c>
    </row>
    <row r="192" spans="1:3">
      <c r="A192" s="613"/>
      <c r="B192" s="613">
        <v>9</v>
      </c>
      <c r="C192" s="623">
        <v>-1.3235209213565375</v>
      </c>
    </row>
    <row r="193" spans="1:3">
      <c r="A193" s="613"/>
      <c r="B193" s="613">
        <v>10</v>
      </c>
      <c r="C193" s="623">
        <v>-1.379845259720788</v>
      </c>
    </row>
    <row r="194" spans="1:3">
      <c r="A194" s="613"/>
      <c r="B194" s="613">
        <v>11</v>
      </c>
      <c r="C194" s="623">
        <v>-1.0531640972081362</v>
      </c>
    </row>
    <row r="195" spans="1:3">
      <c r="A195" s="613"/>
      <c r="B195" s="613">
        <v>12</v>
      </c>
      <c r="C195" s="623">
        <v>-0.6307315594762587</v>
      </c>
    </row>
    <row r="196" spans="1:3">
      <c r="A196" s="613">
        <v>2023</v>
      </c>
      <c r="B196" s="613">
        <v>1</v>
      </c>
      <c r="C196" s="623">
        <v>-0.34910986765500707</v>
      </c>
    </row>
    <row r="197" spans="1:3">
      <c r="A197" s="613"/>
      <c r="B197" s="613">
        <v>2</v>
      </c>
      <c r="C197" s="623">
        <v>-0.42796394136495786</v>
      </c>
    </row>
    <row r="198" spans="1:3">
      <c r="A198" s="613"/>
      <c r="B198" s="613">
        <v>3</v>
      </c>
      <c r="C198" s="623">
        <v>-0.66452616249480856</v>
      </c>
    </row>
    <row r="199" spans="1:3">
      <c r="A199" s="625"/>
      <c r="B199" s="625"/>
    </row>
    <row r="200" spans="1:3">
      <c r="A200" s="625"/>
      <c r="B200" s="625"/>
    </row>
    <row r="201" spans="1:3">
      <c r="A201" s="625"/>
      <c r="B201" s="625"/>
    </row>
    <row r="202" spans="1:3">
      <c r="A202" s="625"/>
      <c r="B202" s="625"/>
    </row>
    <row r="203" spans="1:3">
      <c r="A203" s="625"/>
      <c r="B203" s="625"/>
    </row>
    <row r="204" spans="1:3">
      <c r="A204" s="625"/>
      <c r="B204" s="625"/>
    </row>
    <row r="205" spans="1:3">
      <c r="A205" s="625"/>
      <c r="B205" s="625"/>
    </row>
    <row r="206" spans="1:3">
      <c r="A206" s="625"/>
      <c r="B206" s="625"/>
    </row>
    <row r="207" spans="1:3">
      <c r="A207" s="625"/>
      <c r="B207" s="625"/>
    </row>
    <row r="208" spans="1:3">
      <c r="A208" s="625"/>
      <c r="B208" s="625"/>
    </row>
    <row r="209" spans="1:2">
      <c r="A209" s="625"/>
      <c r="B209" s="625"/>
    </row>
    <row r="210" spans="1:2">
      <c r="A210" s="625"/>
      <c r="B210" s="625"/>
    </row>
    <row r="211" spans="1:2">
      <c r="A211" s="625"/>
      <c r="B211" s="625"/>
    </row>
    <row r="212" spans="1:2">
      <c r="A212" s="625"/>
      <c r="B212" s="625"/>
    </row>
    <row r="213" spans="1:2">
      <c r="A213" s="625"/>
      <c r="B213" s="625"/>
    </row>
    <row r="214" spans="1:2">
      <c r="A214" s="625"/>
      <c r="B214" s="625"/>
    </row>
    <row r="215" spans="1:2">
      <c r="A215" s="625"/>
      <c r="B215" s="625"/>
    </row>
    <row r="216" spans="1:2">
      <c r="A216" s="625"/>
      <c r="B216" s="625"/>
    </row>
    <row r="217" spans="1:2">
      <c r="A217" s="625"/>
      <c r="B217" s="625"/>
    </row>
    <row r="218" spans="1:2">
      <c r="A218" s="625"/>
      <c r="B218" s="625"/>
    </row>
    <row r="219" spans="1:2">
      <c r="A219" s="625"/>
      <c r="B219" s="625"/>
    </row>
  </sheetData>
  <hyperlinks>
    <hyperlink ref="A1" location="Gráficos!A1" display="Ir al índice" xr:uid="{BF7DAB25-F415-45F8-A29D-5C2572845C23}"/>
  </hyperlink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A2D4D-58C8-43BF-9DB1-768B9CC4FEA9}">
  <sheetPr codeName="Hoja8"/>
  <dimension ref="B2:G95"/>
  <sheetViews>
    <sheetView topLeftCell="B82" workbookViewId="0">
      <selection activeCell="E53" sqref="E53"/>
    </sheetView>
  </sheetViews>
  <sheetFormatPr baseColWidth="10" defaultColWidth="11.5703125" defaultRowHeight="13.5" outlineLevelRow="1"/>
  <cols>
    <col min="1" max="1" width="11.5703125" style="69"/>
    <col min="2" max="2" width="44.5703125" style="69" customWidth="1"/>
    <col min="3" max="3" width="30.5703125" style="69" customWidth="1"/>
    <col min="4" max="4" width="11.5703125" style="70"/>
    <col min="5" max="5" width="13.85546875" style="71" customWidth="1"/>
    <col min="6" max="6" width="77.42578125" style="69" customWidth="1"/>
    <col min="7" max="7" width="72.5703125" style="71" customWidth="1"/>
    <col min="8" max="16384" width="11.5703125" style="69"/>
  </cols>
  <sheetData>
    <row r="2" spans="2:7" s="35" customFormat="1" ht="30.75">
      <c r="C2" s="36" t="s">
        <v>148</v>
      </c>
      <c r="D2" s="37"/>
      <c r="E2" s="72"/>
      <c r="G2" s="39"/>
    </row>
    <row r="6" spans="2:7" s="44" customFormat="1" thickBot="1">
      <c r="B6" s="40" t="s">
        <v>45</v>
      </c>
      <c r="C6" s="40" t="s">
        <v>46</v>
      </c>
      <c r="D6" s="40" t="s">
        <v>47</v>
      </c>
      <c r="E6" s="40" t="s">
        <v>48</v>
      </c>
      <c r="F6" s="40" t="s">
        <v>49</v>
      </c>
      <c r="G6" s="41" t="s">
        <v>50</v>
      </c>
    </row>
    <row r="7" spans="2:7" s="50" customFormat="1">
      <c r="B7" s="73"/>
      <c r="C7" s="73"/>
      <c r="D7" s="47"/>
      <c r="E7" s="48"/>
      <c r="F7" s="49"/>
      <c r="G7" s="49"/>
    </row>
    <row r="8" spans="2:7" s="50" customFormat="1" ht="24.75" customHeight="1">
      <c r="B8" s="693" t="s">
        <v>615</v>
      </c>
      <c r="C8" s="686" t="s">
        <v>644</v>
      </c>
      <c r="D8" s="689">
        <v>21</v>
      </c>
      <c r="E8" s="690" t="s">
        <v>645</v>
      </c>
      <c r="F8" s="691" t="s">
        <v>686</v>
      </c>
      <c r="G8" s="692" t="s">
        <v>687</v>
      </c>
    </row>
    <row r="9" spans="2:7" s="50" customFormat="1" ht="18.600000000000001" customHeight="1">
      <c r="C9" s="567"/>
      <c r="D9" s="565">
        <v>22</v>
      </c>
      <c r="E9" s="515" t="s">
        <v>646</v>
      </c>
      <c r="F9" s="566" t="s">
        <v>692</v>
      </c>
      <c r="G9" s="568" t="s">
        <v>711</v>
      </c>
    </row>
    <row r="10" spans="2:7" s="50" customFormat="1" ht="26.25" customHeight="1">
      <c r="C10" s="567"/>
      <c r="D10" s="753">
        <v>23</v>
      </c>
      <c r="E10" s="81" t="s">
        <v>647</v>
      </c>
      <c r="F10" s="75" t="s">
        <v>729</v>
      </c>
      <c r="G10" s="756" t="s">
        <v>732</v>
      </c>
    </row>
    <row r="11" spans="2:7" s="50" customFormat="1" ht="18" customHeight="1">
      <c r="C11" s="567"/>
      <c r="D11" s="754"/>
      <c r="E11" s="569" t="s">
        <v>648</v>
      </c>
      <c r="F11" s="83" t="s">
        <v>865</v>
      </c>
      <c r="G11" s="757"/>
    </row>
    <row r="12" spans="2:7" s="50" customFormat="1" ht="18" customHeight="1">
      <c r="C12" s="567"/>
      <c r="D12" s="754"/>
      <c r="E12" s="569" t="s">
        <v>649</v>
      </c>
      <c r="F12" s="83" t="s">
        <v>730</v>
      </c>
      <c r="G12" s="757"/>
    </row>
    <row r="13" spans="2:7" s="50" customFormat="1" ht="18" customHeight="1">
      <c r="C13" s="567"/>
      <c r="D13" s="755"/>
      <c r="E13" s="570" t="s">
        <v>650</v>
      </c>
      <c r="F13" s="566" t="s">
        <v>731</v>
      </c>
      <c r="G13" s="758"/>
    </row>
    <row r="14" spans="2:7" s="50" customFormat="1" ht="18.600000000000001" customHeight="1">
      <c r="C14" s="567"/>
      <c r="D14" s="753">
        <v>24</v>
      </c>
      <c r="E14" s="81" t="s">
        <v>651</v>
      </c>
      <c r="F14" s="75" t="s">
        <v>736</v>
      </c>
      <c r="G14" s="571"/>
    </row>
    <row r="15" spans="2:7" s="50" customFormat="1" ht="18.600000000000001" customHeight="1">
      <c r="C15" s="567"/>
      <c r="D15" s="754"/>
      <c r="E15" s="569" t="s">
        <v>652</v>
      </c>
      <c r="F15" s="83" t="s">
        <v>738</v>
      </c>
      <c r="G15" s="572" t="s">
        <v>741</v>
      </c>
    </row>
    <row r="16" spans="2:7" s="50" customFormat="1" ht="18.600000000000001" customHeight="1">
      <c r="C16" s="567"/>
      <c r="D16" s="755"/>
      <c r="E16" s="569" t="s">
        <v>653</v>
      </c>
      <c r="F16" s="566" t="s">
        <v>740</v>
      </c>
      <c r="G16" s="573" t="s">
        <v>742</v>
      </c>
    </row>
    <row r="17" spans="3:7" s="50" customFormat="1" ht="16.5" customHeight="1">
      <c r="C17" s="567"/>
      <c r="D17" s="753">
        <v>25</v>
      </c>
      <c r="E17" s="81" t="s">
        <v>654</v>
      </c>
      <c r="F17" s="75" t="s">
        <v>744</v>
      </c>
      <c r="G17" s="571"/>
    </row>
    <row r="18" spans="3:7" s="50" customFormat="1" ht="16.5" customHeight="1">
      <c r="C18" s="567"/>
      <c r="D18" s="754"/>
      <c r="E18" s="569" t="s">
        <v>655</v>
      </c>
      <c r="F18" s="83" t="s">
        <v>745</v>
      </c>
      <c r="G18" s="572" t="s">
        <v>732</v>
      </c>
    </row>
    <row r="19" spans="3:7" s="50" customFormat="1" ht="16.5" customHeight="1">
      <c r="C19" s="567"/>
      <c r="D19" s="755"/>
      <c r="E19" s="569" t="s">
        <v>656</v>
      </c>
      <c r="F19" s="566" t="s">
        <v>756</v>
      </c>
      <c r="G19" s="573" t="s">
        <v>767</v>
      </c>
    </row>
    <row r="20" spans="3:7" s="50" customFormat="1" ht="25.5" customHeight="1">
      <c r="C20" s="686" t="s">
        <v>657</v>
      </c>
      <c r="D20" s="76">
        <v>26</v>
      </c>
      <c r="E20" s="81" t="s">
        <v>658</v>
      </c>
      <c r="F20" s="75" t="s">
        <v>778</v>
      </c>
      <c r="G20" s="571" t="s">
        <v>779</v>
      </c>
    </row>
    <row r="21" spans="3:7" s="50" customFormat="1" ht="27" customHeight="1">
      <c r="C21" s="567"/>
      <c r="D21" s="753">
        <v>27</v>
      </c>
      <c r="E21" s="81" t="s">
        <v>659</v>
      </c>
      <c r="F21" s="75" t="s">
        <v>783</v>
      </c>
      <c r="G21" s="571"/>
    </row>
    <row r="22" spans="3:7" s="50" customFormat="1" ht="18.600000000000001" customHeight="1">
      <c r="C22" s="567"/>
      <c r="D22" s="754"/>
      <c r="E22" s="569" t="s">
        <v>660</v>
      </c>
      <c r="F22" s="83" t="s">
        <v>784</v>
      </c>
      <c r="G22" s="572" t="s">
        <v>785</v>
      </c>
    </row>
    <row r="23" spans="3:7" s="50" customFormat="1" ht="18.600000000000001" customHeight="1">
      <c r="C23" s="567"/>
      <c r="D23" s="755"/>
      <c r="E23" s="569" t="s">
        <v>661</v>
      </c>
      <c r="F23" s="566" t="s">
        <v>787</v>
      </c>
      <c r="G23" s="573" t="s">
        <v>788</v>
      </c>
    </row>
    <row r="24" spans="3:7" s="50" customFormat="1" ht="17.25" customHeight="1">
      <c r="C24" s="567"/>
      <c r="D24" s="753">
        <v>28</v>
      </c>
      <c r="E24" s="81" t="s">
        <v>662</v>
      </c>
      <c r="F24" s="75" t="s">
        <v>790</v>
      </c>
      <c r="G24" s="756" t="s">
        <v>798</v>
      </c>
    </row>
    <row r="25" spans="3:7" s="50" customFormat="1" ht="17.25" customHeight="1">
      <c r="C25" s="567"/>
      <c r="D25" s="754"/>
      <c r="E25" s="569" t="s">
        <v>663</v>
      </c>
      <c r="F25" s="83" t="s">
        <v>795</v>
      </c>
      <c r="G25" s="757"/>
    </row>
    <row r="26" spans="3:7" s="50" customFormat="1" ht="17.25" customHeight="1">
      <c r="C26" s="567"/>
      <c r="D26" s="755"/>
      <c r="E26" s="569" t="s">
        <v>664</v>
      </c>
      <c r="F26" s="566" t="s">
        <v>797</v>
      </c>
      <c r="G26" s="758"/>
    </row>
    <row r="27" spans="3:7" s="50" customFormat="1" ht="15.75" customHeight="1">
      <c r="C27" s="567"/>
      <c r="D27" s="753">
        <v>28</v>
      </c>
      <c r="E27" s="81" t="s">
        <v>665</v>
      </c>
      <c r="F27" s="75" t="s">
        <v>802</v>
      </c>
      <c r="G27" s="756" t="s">
        <v>798</v>
      </c>
    </row>
    <row r="28" spans="3:7" s="50" customFormat="1" ht="15.75" customHeight="1">
      <c r="C28" s="567"/>
      <c r="D28" s="754"/>
      <c r="E28" s="569" t="s">
        <v>666</v>
      </c>
      <c r="F28" s="83" t="s">
        <v>804</v>
      </c>
      <c r="G28" s="757"/>
    </row>
    <row r="29" spans="3:7" s="50" customFormat="1" ht="15.75" customHeight="1">
      <c r="C29" s="567"/>
      <c r="D29" s="755"/>
      <c r="E29" s="569" t="s">
        <v>667</v>
      </c>
      <c r="F29" s="566" t="s">
        <v>805</v>
      </c>
      <c r="G29" s="758"/>
    </row>
    <row r="30" spans="3:7" s="50" customFormat="1" ht="25.5" customHeight="1">
      <c r="C30" s="567"/>
      <c r="D30" s="56">
        <v>29</v>
      </c>
      <c r="E30" s="57" t="s">
        <v>668</v>
      </c>
      <c r="F30" s="58" t="s">
        <v>809</v>
      </c>
      <c r="G30" s="59" t="s">
        <v>779</v>
      </c>
    </row>
    <row r="31" spans="3:7" s="50" customFormat="1" ht="27.75" customHeight="1">
      <c r="C31" s="567"/>
      <c r="D31" s="753">
        <v>30</v>
      </c>
      <c r="E31" s="81" t="s">
        <v>669</v>
      </c>
      <c r="F31" s="75" t="s">
        <v>815</v>
      </c>
      <c r="G31" s="756" t="s">
        <v>820</v>
      </c>
    </row>
    <row r="32" spans="3:7" s="50" customFormat="1" ht="18.600000000000001" customHeight="1">
      <c r="C32" s="567"/>
      <c r="D32" s="754"/>
      <c r="E32" s="569" t="s">
        <v>670</v>
      </c>
      <c r="F32" s="83" t="s">
        <v>817</v>
      </c>
      <c r="G32" s="757"/>
    </row>
    <row r="33" spans="2:7" s="50" customFormat="1" ht="18.600000000000001" customHeight="1">
      <c r="C33" s="567"/>
      <c r="D33" s="755"/>
      <c r="E33" s="569" t="s">
        <v>671</v>
      </c>
      <c r="F33" s="566" t="s">
        <v>819</v>
      </c>
      <c r="G33" s="758"/>
    </row>
    <row r="34" spans="2:7" s="50" customFormat="1" ht="16.5" customHeight="1">
      <c r="C34" s="567"/>
      <c r="D34" s="76">
        <v>31</v>
      </c>
      <c r="E34" s="81" t="s">
        <v>672</v>
      </c>
      <c r="F34" s="75" t="s">
        <v>825</v>
      </c>
      <c r="G34" s="77" t="s">
        <v>826</v>
      </c>
    </row>
    <row r="35" spans="2:7" s="50" customFormat="1" ht="16.5" customHeight="1">
      <c r="C35" s="567"/>
      <c r="D35" s="80">
        <v>32</v>
      </c>
      <c r="E35" s="82" t="s">
        <v>673</v>
      </c>
      <c r="F35" s="83" t="s">
        <v>829</v>
      </c>
      <c r="G35" s="84" t="s">
        <v>779</v>
      </c>
    </row>
    <row r="36" spans="2:7" s="50" customFormat="1" ht="16.5" customHeight="1">
      <c r="C36" s="567"/>
      <c r="D36" s="80">
        <v>32</v>
      </c>
      <c r="E36" s="82" t="s">
        <v>674</v>
      </c>
      <c r="F36" s="83" t="s">
        <v>834</v>
      </c>
      <c r="G36" s="84" t="s">
        <v>779</v>
      </c>
    </row>
    <row r="37" spans="2:7" s="50" customFormat="1" ht="38.25" customHeight="1">
      <c r="D37" s="80">
        <v>33</v>
      </c>
      <c r="E37" s="82" t="s">
        <v>675</v>
      </c>
      <c r="F37" s="83" t="s">
        <v>835</v>
      </c>
      <c r="G37" s="84" t="s">
        <v>843</v>
      </c>
    </row>
    <row r="38" spans="2:7" s="50" customFormat="1" ht="25.5" customHeight="1">
      <c r="C38" s="567"/>
      <c r="D38" s="80">
        <v>36</v>
      </c>
      <c r="E38" s="82" t="s">
        <v>676</v>
      </c>
      <c r="F38" s="83" t="s">
        <v>847</v>
      </c>
      <c r="G38" s="84" t="s">
        <v>848</v>
      </c>
    </row>
    <row r="39" spans="2:7" s="50" customFormat="1" ht="25.5" customHeight="1">
      <c r="C39" s="567"/>
      <c r="D39" s="565">
        <v>37</v>
      </c>
      <c r="E39" s="515" t="s">
        <v>677</v>
      </c>
      <c r="F39" s="566" t="s">
        <v>853</v>
      </c>
      <c r="G39" s="568" t="s">
        <v>854</v>
      </c>
    </row>
    <row r="40" spans="2:7" s="50" customFormat="1" ht="27">
      <c r="B40" s="567"/>
      <c r="C40" s="63" t="s">
        <v>678</v>
      </c>
      <c r="D40" s="76">
        <v>38</v>
      </c>
      <c r="E40" s="81" t="s">
        <v>679</v>
      </c>
      <c r="F40" s="75" t="s">
        <v>856</v>
      </c>
      <c r="G40" s="688" t="s">
        <v>857</v>
      </c>
    </row>
    <row r="41" spans="2:7" s="50" customFormat="1" ht="18" customHeight="1">
      <c r="C41" s="567"/>
      <c r="D41" s="80">
        <v>39</v>
      </c>
      <c r="E41" s="82" t="s">
        <v>680</v>
      </c>
      <c r="F41" s="83" t="s">
        <v>859</v>
      </c>
      <c r="G41" s="84" t="s">
        <v>732</v>
      </c>
    </row>
    <row r="42" spans="2:7" s="50" customFormat="1" ht="27" customHeight="1">
      <c r="C42" s="676"/>
      <c r="D42" s="565">
        <v>39</v>
      </c>
      <c r="E42" s="515" t="s">
        <v>681</v>
      </c>
      <c r="F42" s="566" t="s">
        <v>860</v>
      </c>
      <c r="G42" s="568" t="s">
        <v>864</v>
      </c>
    </row>
    <row r="43" spans="2:7" s="50" customFormat="1" ht="15">
      <c r="B43" s="693" t="s">
        <v>78</v>
      </c>
      <c r="C43" s="78"/>
      <c r="D43" s="76">
        <v>43</v>
      </c>
      <c r="E43" s="81" t="s">
        <v>79</v>
      </c>
      <c r="F43" s="75" t="s">
        <v>80</v>
      </c>
      <c r="G43" s="77" t="s">
        <v>43</v>
      </c>
    </row>
    <row r="44" spans="2:7" s="50" customFormat="1" ht="15">
      <c r="B44" s="74"/>
      <c r="C44" s="64"/>
      <c r="D44" s="80">
        <v>44</v>
      </c>
      <c r="E44" s="82" t="s">
        <v>81</v>
      </c>
      <c r="F44" s="83" t="s">
        <v>82</v>
      </c>
      <c r="G44" s="84" t="s">
        <v>43</v>
      </c>
    </row>
    <row r="45" spans="2:7" s="50" customFormat="1" ht="15">
      <c r="B45" s="74"/>
      <c r="C45" s="78"/>
      <c r="D45" s="80">
        <v>44</v>
      </c>
      <c r="E45" s="82" t="s">
        <v>86</v>
      </c>
      <c r="F45" s="83" t="s">
        <v>85</v>
      </c>
      <c r="G45" s="84" t="s">
        <v>43</v>
      </c>
    </row>
    <row r="46" spans="2:7" s="50" customFormat="1" ht="15">
      <c r="B46" s="74"/>
      <c r="C46" s="677"/>
      <c r="D46" s="80">
        <v>45</v>
      </c>
      <c r="E46" s="82" t="s">
        <v>87</v>
      </c>
      <c r="F46" s="566" t="s">
        <v>88</v>
      </c>
      <c r="G46" s="568" t="s">
        <v>43</v>
      </c>
    </row>
    <row r="47" spans="2:7" s="50" customFormat="1" ht="40.5" outlineLevel="1">
      <c r="B47" s="62"/>
      <c r="C47" s="64" t="s">
        <v>93</v>
      </c>
      <c r="D47" s="76">
        <v>53</v>
      </c>
      <c r="E47" s="81" t="s">
        <v>95</v>
      </c>
      <c r="F47" s="75" t="s">
        <v>96</v>
      </c>
      <c r="G47" s="77" t="s">
        <v>43</v>
      </c>
    </row>
    <row r="48" spans="2:7" s="50" customFormat="1" ht="15" outlineLevel="1">
      <c r="B48" s="62"/>
      <c r="D48" s="80">
        <v>54</v>
      </c>
      <c r="E48" s="82" t="s">
        <v>98</v>
      </c>
      <c r="F48" s="83" t="s">
        <v>99</v>
      </c>
      <c r="G48" s="84" t="s">
        <v>63</v>
      </c>
    </row>
    <row r="49" spans="2:7" s="50" customFormat="1" ht="27" outlineLevel="1">
      <c r="B49" s="62"/>
      <c r="C49" s="78"/>
      <c r="D49" s="80">
        <v>55</v>
      </c>
      <c r="E49" s="82" t="s">
        <v>100</v>
      </c>
      <c r="F49" s="83" t="s">
        <v>101</v>
      </c>
      <c r="G49" s="84" t="s">
        <v>63</v>
      </c>
    </row>
    <row r="50" spans="2:7" s="50" customFormat="1" ht="15" outlineLevel="1">
      <c r="B50" s="62"/>
      <c r="C50" s="78"/>
      <c r="D50" s="80">
        <v>56</v>
      </c>
      <c r="E50" s="82" t="s">
        <v>102</v>
      </c>
      <c r="F50" s="83" t="s">
        <v>103</v>
      </c>
      <c r="G50" s="84" t="s">
        <v>104</v>
      </c>
    </row>
    <row r="51" spans="2:7" s="50" customFormat="1" ht="15" outlineLevel="1">
      <c r="B51" s="62"/>
      <c r="C51" s="78"/>
      <c r="D51" s="80">
        <v>56</v>
      </c>
      <c r="E51" s="82" t="s">
        <v>867</v>
      </c>
      <c r="F51" s="83" t="s">
        <v>870</v>
      </c>
      <c r="G51" s="84" t="s">
        <v>63</v>
      </c>
    </row>
    <row r="52" spans="2:7" s="50" customFormat="1" ht="15" outlineLevel="1">
      <c r="B52" s="62"/>
      <c r="C52" s="78"/>
      <c r="D52" s="80">
        <v>56</v>
      </c>
      <c r="E52" s="82" t="s">
        <v>868</v>
      </c>
      <c r="F52" s="83" t="s">
        <v>871</v>
      </c>
      <c r="G52" s="84" t="s">
        <v>63</v>
      </c>
    </row>
    <row r="53" spans="2:7" s="50" customFormat="1" ht="15" outlineLevel="1">
      <c r="B53" s="62"/>
      <c r="C53" s="78"/>
      <c r="D53" s="80">
        <v>56</v>
      </c>
      <c r="E53" s="82" t="s">
        <v>869</v>
      </c>
      <c r="F53" s="83" t="s">
        <v>872</v>
      </c>
      <c r="G53" s="84" t="s">
        <v>63</v>
      </c>
    </row>
    <row r="54" spans="2:7" s="50" customFormat="1" ht="15" outlineLevel="1">
      <c r="B54" s="62"/>
      <c r="C54" s="78"/>
      <c r="D54" s="80">
        <v>57</v>
      </c>
      <c r="E54" s="82" t="s">
        <v>105</v>
      </c>
      <c r="F54" s="83" t="s">
        <v>106</v>
      </c>
      <c r="G54" s="84" t="s">
        <v>63</v>
      </c>
    </row>
    <row r="55" spans="2:7" s="50" customFormat="1" ht="27" outlineLevel="1">
      <c r="B55" s="62"/>
      <c r="C55" s="78"/>
      <c r="D55" s="80">
        <v>58</v>
      </c>
      <c r="E55" s="82" t="s">
        <v>107</v>
      </c>
      <c r="F55" s="83" t="s">
        <v>108</v>
      </c>
      <c r="G55" s="84" t="s">
        <v>63</v>
      </c>
    </row>
    <row r="56" spans="2:7" s="50" customFormat="1" ht="15" outlineLevel="1">
      <c r="B56" s="62"/>
      <c r="C56" s="78"/>
      <c r="D56" s="80">
        <v>59</v>
      </c>
      <c r="E56" s="82" t="s">
        <v>109</v>
      </c>
      <c r="F56" s="83" t="s">
        <v>66</v>
      </c>
      <c r="G56" s="84" t="s">
        <v>63</v>
      </c>
    </row>
    <row r="57" spans="2:7" s="50" customFormat="1" ht="27" outlineLevel="1">
      <c r="B57" s="62"/>
      <c r="C57" s="66"/>
      <c r="D57" s="80">
        <v>60</v>
      </c>
      <c r="E57" s="82" t="s">
        <v>110</v>
      </c>
      <c r="F57" s="83" t="s">
        <v>111</v>
      </c>
      <c r="G57" s="84" t="s">
        <v>63</v>
      </c>
    </row>
    <row r="58" spans="2:7" s="50" customFormat="1" ht="40.5" outlineLevel="1">
      <c r="B58" s="62"/>
      <c r="C58" s="66"/>
      <c r="D58" s="80">
        <v>60</v>
      </c>
      <c r="E58" s="82" t="s">
        <v>112</v>
      </c>
      <c r="F58" s="83" t="s">
        <v>113</v>
      </c>
      <c r="G58" s="84" t="s">
        <v>114</v>
      </c>
    </row>
    <row r="59" spans="2:7" s="50" customFormat="1" ht="15" outlineLevel="1">
      <c r="B59" s="62"/>
      <c r="C59" s="66"/>
      <c r="D59" s="80">
        <v>61</v>
      </c>
      <c r="E59" s="82" t="s">
        <v>115</v>
      </c>
      <c r="F59" s="83" t="s">
        <v>116</v>
      </c>
      <c r="G59" s="84" t="s">
        <v>63</v>
      </c>
    </row>
    <row r="60" spans="2:7" s="50" customFormat="1" ht="15" outlineLevel="1">
      <c r="B60" s="62"/>
      <c r="C60" s="66"/>
      <c r="D60" s="680">
        <v>63</v>
      </c>
      <c r="E60" s="681" t="s">
        <v>117</v>
      </c>
      <c r="F60" s="682" t="s">
        <v>69</v>
      </c>
      <c r="G60" s="683" t="s">
        <v>118</v>
      </c>
    </row>
    <row r="61" spans="2:7" s="50" customFormat="1" ht="40.5" outlineLevel="1">
      <c r="B61" s="62"/>
      <c r="C61" s="678" t="s">
        <v>119</v>
      </c>
      <c r="D61" s="80">
        <v>65</v>
      </c>
      <c r="E61" s="82" t="s">
        <v>121</v>
      </c>
      <c r="F61" s="83" t="s">
        <v>122</v>
      </c>
      <c r="G61" s="84" t="s">
        <v>123</v>
      </c>
    </row>
    <row r="62" spans="2:7" s="50" customFormat="1" ht="26.25" customHeight="1" outlineLevel="1">
      <c r="B62" s="62"/>
      <c r="C62" s="64"/>
      <c r="D62" s="680">
        <v>66</v>
      </c>
      <c r="E62" s="681" t="s">
        <v>124</v>
      </c>
      <c r="F62" s="682" t="s">
        <v>125</v>
      </c>
      <c r="G62" s="683" t="s">
        <v>126</v>
      </c>
    </row>
    <row r="63" spans="2:7" s="66" customFormat="1" ht="15" outlineLevel="1">
      <c r="B63" s="62"/>
      <c r="C63" s="679" t="s">
        <v>127</v>
      </c>
      <c r="D63" s="79">
        <v>69</v>
      </c>
      <c r="E63" s="82" t="s">
        <v>128</v>
      </c>
      <c r="F63" s="83" t="s">
        <v>67</v>
      </c>
      <c r="G63" s="84" t="s">
        <v>44</v>
      </c>
    </row>
    <row r="64" spans="2:7" s="66" customFormat="1" ht="15" outlineLevel="1">
      <c r="B64" s="62"/>
      <c r="C64" s="78"/>
      <c r="D64" s="79">
        <v>69</v>
      </c>
      <c r="E64" s="82" t="s">
        <v>129</v>
      </c>
      <c r="F64" s="83" t="s">
        <v>130</v>
      </c>
      <c r="G64" s="84" t="s">
        <v>43</v>
      </c>
    </row>
    <row r="65" spans="2:7" s="66" customFormat="1" ht="15" outlineLevel="1">
      <c r="B65" s="62"/>
      <c r="C65" s="78"/>
      <c r="D65" s="79">
        <v>70</v>
      </c>
      <c r="E65" s="82" t="s">
        <v>131</v>
      </c>
      <c r="F65" s="83" t="s">
        <v>132</v>
      </c>
      <c r="G65" s="84" t="s">
        <v>43</v>
      </c>
    </row>
    <row r="66" spans="2:7" s="66" customFormat="1" ht="15" outlineLevel="1">
      <c r="B66" s="62"/>
      <c r="D66" s="79">
        <v>74</v>
      </c>
      <c r="E66" s="82" t="s">
        <v>133</v>
      </c>
      <c r="F66" s="83" t="s">
        <v>68</v>
      </c>
      <c r="G66" s="84" t="s">
        <v>43</v>
      </c>
    </row>
    <row r="67" spans="2:7" s="66" customFormat="1" ht="15" outlineLevel="1">
      <c r="B67" s="62"/>
      <c r="D67" s="79">
        <v>74</v>
      </c>
      <c r="E67" s="82" t="s">
        <v>57</v>
      </c>
      <c r="F67" s="83" t="s">
        <v>134</v>
      </c>
      <c r="G67" s="84" t="s">
        <v>43</v>
      </c>
    </row>
    <row r="68" spans="2:7" s="66" customFormat="1" ht="15" outlineLevel="1">
      <c r="B68" s="62"/>
      <c r="D68" s="79">
        <v>75</v>
      </c>
      <c r="E68" s="82" t="s">
        <v>58</v>
      </c>
      <c r="F68" s="83" t="s">
        <v>135</v>
      </c>
      <c r="G68" s="84" t="s">
        <v>43</v>
      </c>
    </row>
    <row r="69" spans="2:7" s="66" customFormat="1" ht="15" outlineLevel="1">
      <c r="B69" s="62"/>
      <c r="D69" s="79">
        <v>75</v>
      </c>
      <c r="E69" s="82" t="s">
        <v>59</v>
      </c>
      <c r="F69" s="83" t="s">
        <v>70</v>
      </c>
      <c r="G69" s="84" t="s">
        <v>43</v>
      </c>
    </row>
    <row r="70" spans="2:7" s="66" customFormat="1" ht="15" outlineLevel="1">
      <c r="B70" s="62"/>
      <c r="D70" s="79">
        <v>76</v>
      </c>
      <c r="E70" s="82" t="s">
        <v>60</v>
      </c>
      <c r="F70" s="83" t="s">
        <v>56</v>
      </c>
      <c r="G70" s="687" t="s">
        <v>136</v>
      </c>
    </row>
    <row r="71" spans="2:7" s="66" customFormat="1" ht="15" outlineLevel="1">
      <c r="B71" s="62"/>
      <c r="D71" s="79">
        <v>77</v>
      </c>
      <c r="E71" s="82" t="s">
        <v>61</v>
      </c>
      <c r="F71" s="83" t="s">
        <v>137</v>
      </c>
      <c r="G71" s="687" t="s">
        <v>138</v>
      </c>
    </row>
    <row r="72" spans="2:7" s="66" customFormat="1" ht="15" outlineLevel="1">
      <c r="B72" s="62"/>
      <c r="D72" s="79">
        <v>78</v>
      </c>
      <c r="E72" s="82" t="s">
        <v>64</v>
      </c>
      <c r="F72" s="83" t="s">
        <v>139</v>
      </c>
      <c r="G72" s="84" t="s">
        <v>43</v>
      </c>
    </row>
    <row r="73" spans="2:7" ht="15">
      <c r="D73" s="70">
        <v>80</v>
      </c>
      <c r="E73" s="82" t="s">
        <v>62</v>
      </c>
      <c r="F73" s="83" t="s">
        <v>141</v>
      </c>
      <c r="G73" s="71" t="s">
        <v>43</v>
      </c>
    </row>
    <row r="74" spans="2:7" ht="27">
      <c r="D74" s="70">
        <v>82</v>
      </c>
      <c r="E74" s="82" t="s">
        <v>144</v>
      </c>
      <c r="F74" s="83" t="s">
        <v>145</v>
      </c>
      <c r="G74" s="71" t="s">
        <v>44</v>
      </c>
    </row>
    <row r="75" spans="2:7" ht="15">
      <c r="D75" s="70">
        <v>84</v>
      </c>
      <c r="E75" s="82" t="s">
        <v>65</v>
      </c>
      <c r="F75" s="83" t="s">
        <v>146</v>
      </c>
      <c r="G75" s="71" t="s">
        <v>43</v>
      </c>
    </row>
    <row r="76" spans="2:7" ht="15">
      <c r="D76" s="70">
        <v>84</v>
      </c>
      <c r="E76" s="82" t="s">
        <v>471</v>
      </c>
      <c r="F76" s="83" t="s">
        <v>147</v>
      </c>
      <c r="G76" s="71" t="s">
        <v>43</v>
      </c>
    </row>
    <row r="77" spans="2:7" ht="15">
      <c r="D77" s="685">
        <v>85</v>
      </c>
      <c r="E77" s="82" t="s">
        <v>473</v>
      </c>
      <c r="F77" s="83" t="s">
        <v>472</v>
      </c>
      <c r="G77" s="71" t="s">
        <v>43</v>
      </c>
    </row>
    <row r="78" spans="2:7" s="50" customFormat="1" ht="40.5">
      <c r="B78" s="694" t="s">
        <v>474</v>
      </c>
      <c r="C78" s="63" t="s">
        <v>475</v>
      </c>
      <c r="D78" s="696">
        <v>92</v>
      </c>
      <c r="E78" s="695" t="s">
        <v>476</v>
      </c>
      <c r="F78" s="75" t="s">
        <v>612</v>
      </c>
      <c r="G78" s="77" t="s">
        <v>43</v>
      </c>
    </row>
    <row r="79" spans="2:7" ht="15">
      <c r="D79" s="697">
        <v>92</v>
      </c>
      <c r="E79" s="82" t="s">
        <v>583</v>
      </c>
      <c r="F79" s="83" t="s">
        <v>613</v>
      </c>
      <c r="G79" s="84" t="s">
        <v>43</v>
      </c>
    </row>
    <row r="80" spans="2:7" ht="15">
      <c r="D80" s="696">
        <v>93</v>
      </c>
      <c r="E80" s="82" t="s">
        <v>584</v>
      </c>
      <c r="F80" s="83" t="s">
        <v>599</v>
      </c>
      <c r="G80" s="84" t="s">
        <v>499</v>
      </c>
    </row>
    <row r="81" spans="2:7" ht="15">
      <c r="D81" s="696">
        <v>93</v>
      </c>
      <c r="E81" s="82" t="s">
        <v>585</v>
      </c>
      <c r="F81" s="83" t="s">
        <v>614</v>
      </c>
      <c r="G81" s="84" t="s">
        <v>564</v>
      </c>
    </row>
    <row r="82" spans="2:7" ht="15">
      <c r="D82" s="696">
        <v>93</v>
      </c>
      <c r="E82" s="82" t="s">
        <v>586</v>
      </c>
      <c r="F82" s="83" t="s">
        <v>613</v>
      </c>
      <c r="G82" s="84" t="s">
        <v>564</v>
      </c>
    </row>
    <row r="83" spans="2:7" ht="15">
      <c r="D83" s="696">
        <v>94</v>
      </c>
      <c r="E83" s="82" t="s">
        <v>587</v>
      </c>
      <c r="F83" s="83" t="s">
        <v>600</v>
      </c>
      <c r="G83" s="84" t="s">
        <v>529</v>
      </c>
    </row>
    <row r="84" spans="2:7" ht="15">
      <c r="D84" s="696">
        <v>94</v>
      </c>
      <c r="E84" s="82" t="s">
        <v>588</v>
      </c>
      <c r="F84" s="83" t="s">
        <v>601</v>
      </c>
      <c r="G84" s="84" t="s">
        <v>567</v>
      </c>
    </row>
    <row r="85" spans="2:7" ht="15">
      <c r="D85" s="696">
        <v>95</v>
      </c>
      <c r="E85" s="82" t="s">
        <v>589</v>
      </c>
      <c r="F85" s="83" t="s">
        <v>602</v>
      </c>
      <c r="G85" s="84" t="s">
        <v>538</v>
      </c>
    </row>
    <row r="86" spans="2:7" ht="15">
      <c r="D86" s="696">
        <v>95</v>
      </c>
      <c r="E86" s="82" t="s">
        <v>590</v>
      </c>
      <c r="F86" s="83" t="s">
        <v>603</v>
      </c>
      <c r="G86" s="84" t="s">
        <v>538</v>
      </c>
    </row>
    <row r="87" spans="2:7" ht="15">
      <c r="D87" s="696">
        <v>95</v>
      </c>
      <c r="E87" s="82" t="s">
        <v>591</v>
      </c>
      <c r="F87" s="83" t="s">
        <v>604</v>
      </c>
      <c r="G87" s="84" t="s">
        <v>571</v>
      </c>
    </row>
    <row r="88" spans="2:7" ht="15">
      <c r="D88" s="696">
        <v>95</v>
      </c>
      <c r="E88" s="82" t="s">
        <v>592</v>
      </c>
      <c r="F88" s="83" t="s">
        <v>605</v>
      </c>
      <c r="G88" s="84" t="s">
        <v>417</v>
      </c>
    </row>
    <row r="89" spans="2:7" ht="15">
      <c r="D89" s="696">
        <v>96</v>
      </c>
      <c r="E89" s="82" t="s">
        <v>593</v>
      </c>
      <c r="F89" s="83" t="s">
        <v>606</v>
      </c>
      <c r="G89" s="84" t="s">
        <v>538</v>
      </c>
    </row>
    <row r="90" spans="2:7" ht="15">
      <c r="D90" s="696">
        <v>96</v>
      </c>
      <c r="E90" s="82" t="s">
        <v>594</v>
      </c>
      <c r="F90" s="83" t="s">
        <v>607</v>
      </c>
      <c r="G90" s="84" t="s">
        <v>571</v>
      </c>
    </row>
    <row r="91" spans="2:7" ht="15">
      <c r="D91" s="696">
        <v>97</v>
      </c>
      <c r="E91" s="82" t="s">
        <v>595</v>
      </c>
      <c r="F91" s="83" t="s">
        <v>608</v>
      </c>
      <c r="G91" s="84" t="s">
        <v>466</v>
      </c>
    </row>
    <row r="92" spans="2:7" ht="15">
      <c r="D92" s="696">
        <v>98</v>
      </c>
      <c r="E92" s="82" t="s">
        <v>596</v>
      </c>
      <c r="F92" s="83" t="s">
        <v>609</v>
      </c>
      <c r="G92" s="84" t="s">
        <v>44</v>
      </c>
    </row>
    <row r="93" spans="2:7" ht="15">
      <c r="D93" s="696">
        <v>99</v>
      </c>
      <c r="E93" s="82" t="s">
        <v>597</v>
      </c>
      <c r="F93" s="83" t="s">
        <v>610</v>
      </c>
      <c r="G93" s="84" t="s">
        <v>466</v>
      </c>
    </row>
    <row r="94" spans="2:7" ht="27">
      <c r="B94" s="684"/>
      <c r="C94" s="684"/>
      <c r="D94" s="696">
        <v>100</v>
      </c>
      <c r="E94" s="681" t="s">
        <v>598</v>
      </c>
      <c r="F94" s="682" t="s">
        <v>611</v>
      </c>
      <c r="G94" s="683" t="s">
        <v>575</v>
      </c>
    </row>
    <row r="95" spans="2:7">
      <c r="D95" s="698"/>
      <c r="G95" s="69"/>
    </row>
  </sheetData>
  <mergeCells count="11">
    <mergeCell ref="D27:D29"/>
    <mergeCell ref="G27:G29"/>
    <mergeCell ref="D31:D33"/>
    <mergeCell ref="G31:G33"/>
    <mergeCell ref="D10:D13"/>
    <mergeCell ref="G10:G13"/>
    <mergeCell ref="D14:D16"/>
    <mergeCell ref="D17:D19"/>
    <mergeCell ref="D21:D23"/>
    <mergeCell ref="D24:D26"/>
    <mergeCell ref="G24:G26"/>
  </mergeCells>
  <phoneticPr fontId="122" type="noConversion"/>
  <hyperlinks>
    <hyperlink ref="E46" location="'GR 24'!A1" display="Gráfico 24" xr:uid="{5687AD97-9F1E-48FE-88A8-EDF1BC52DD56}"/>
    <hyperlink ref="E44" location="'GR 22'!A1" display="Gráfico 22" xr:uid="{8CD05910-4FBF-4684-82F5-656DCBF672CC}"/>
    <hyperlink ref="E47" location="'GR 25'!A1" display="Gráfico 25" xr:uid="{C270D7BB-488E-4FF1-AABE-98199941F4A0}"/>
    <hyperlink ref="E48" location="'GR 26'!A1" display="Gráfico 26" xr:uid="{1D177FE4-37ED-4E7B-B21D-2248EFFC5A80}"/>
    <hyperlink ref="E49" location="'GR 27'!A1" display="Gráfico 27" xr:uid="{AA292340-5D5B-47B5-9CE9-F9B71342785B}"/>
    <hyperlink ref="E50" location="'GR 28'!A1" display="Gráfico 28" xr:uid="{19DEADE0-2958-48B0-8F66-9FEF36799DD5}"/>
    <hyperlink ref="E64" location="'GR 40'!A1" display="Gráfico 40" xr:uid="{CE8681BB-A560-4526-BBDD-3B2C25A7A99F}"/>
    <hyperlink ref="E66" location="'GR 42'!A1" display="Gráfico 42" xr:uid="{CF742628-C69B-4245-96EC-0D516D75109A}"/>
    <hyperlink ref="E63" location="'GR 39'!A1" display="Gráfico 39" xr:uid="{21D7287D-E791-4493-B3B8-CA34BE0AA5CA}"/>
    <hyperlink ref="E65" location="'GR 41'!A1" display="Gráfico 41" xr:uid="{D922DC72-35F6-42A7-8F40-871B8AAEDAFF}"/>
    <hyperlink ref="E45" location="'GR 23'!A1" display="Gráfico 23" xr:uid="{9E4919F0-9934-48DF-AD62-4C558E61D9AF}"/>
    <hyperlink ref="E43" location="'GR 21'!A1" display="Gráfico 21" xr:uid="{818AA242-5CC1-4E2C-909A-A244D6075DE8}"/>
    <hyperlink ref="E51" location="'GR 29A'!A1" display="Gráfico 29.A" xr:uid="{A65FF832-7C37-458E-B243-9DD4BFD2189D}"/>
    <hyperlink ref="E54" location="'GR 30'!A1" display="Gráfico 30" xr:uid="{BA39D323-5D69-43E0-A9F3-3501ECCF0E3C}"/>
    <hyperlink ref="E55" location="'GR 31'!A1" display="Gráfico 31" xr:uid="{F14DBA63-C464-4D0E-8A8C-195257BC6BDC}"/>
    <hyperlink ref="E56" location="'GR 32'!A1" display="Gráfico 32" xr:uid="{58EF75E6-8273-4FD4-84C0-277159D8C353}"/>
    <hyperlink ref="E57" location="'GR 33'!A1" display="Gráfico 33" xr:uid="{3AC6FE1E-F893-4404-81E1-72539E89BD06}"/>
    <hyperlink ref="E67" location="'GR 43'!A1" display="Gráfico 43" xr:uid="{95222A87-635E-409F-B705-8B6581C665EF}"/>
    <hyperlink ref="E68" location="'GR 44'!A1" display="Gráfico 44" xr:uid="{992B65A8-60DA-4FE1-8655-1FCA1C0B0F31}"/>
    <hyperlink ref="E69" location="'GR 45'!A1" display="Gráfico 45" xr:uid="{26A8BCC8-893A-4BA6-BE3C-13664FB1D960}"/>
    <hyperlink ref="E70" location="'GR 46'!A1" display="Gráfico 46" xr:uid="{F88C5F63-09A0-4AAD-8613-C07DCCB8D137}"/>
    <hyperlink ref="E71" location="'GR 47'!A1" display="Gráfico 47" xr:uid="{16423738-6805-40BE-B6DA-8BA74E70F861}"/>
    <hyperlink ref="E72" location="'GR 48'!A1" display="Gráfico 48" xr:uid="{4A9F9B9D-BC87-4F07-B6DB-D143244375E2}"/>
    <hyperlink ref="E58" location="'GR 34'!A1" display="Gráfico 34" xr:uid="{A29F28B4-6ACD-44EF-A9F3-4DB0BB7C3417}"/>
    <hyperlink ref="E77" location="'GR 53'!A1" display="Gráfico 53" xr:uid="{EFB87BFB-DACB-4A9E-BAD8-02FB059AC3BF}"/>
    <hyperlink ref="E76" location="'GR 52'!A1" display="Gráfico 52" xr:uid="{52861280-239C-436F-BF35-BAE53434F122}"/>
    <hyperlink ref="E75" location="'GR 51'!A1" display="Gráfico 51" xr:uid="{496A2F32-8DC7-450A-907E-4BD11E0BCAB3}"/>
    <hyperlink ref="E74" location="'GR 50'!A1" display="Mapa" xr:uid="{EB78C2F0-8ED6-4B72-A5E6-495CD67D72CB}"/>
    <hyperlink ref="E73" location="'GR 49'!A1" display="Gráfico 49" xr:uid="{1611AEAF-A706-459A-B0AC-669312ADC943}"/>
    <hyperlink ref="E78" location="'GR 54-55'!A1" display="Gráfico 54" xr:uid="{7BC272D4-6DB2-433F-80B8-C538B92F2789}"/>
    <hyperlink ref="E79:E94" location="'GR 53'!A1" display="Gráfico 53" xr:uid="{740E0BE3-2834-491E-8818-8BEB8660D2AE}"/>
    <hyperlink ref="E93" location="'GR 69'!A1" display="Gráfico 69" xr:uid="{18E768EC-51F5-4B0F-9308-3C8218D56AB0}"/>
    <hyperlink ref="E94" location="'GR 70'!A1" display="Gráfico 70" xr:uid="{DE15B779-F855-4EA9-AF11-B4C1F3C913C2}"/>
    <hyperlink ref="E92" location="'GR 68'!A1" display="Gráfico 68" xr:uid="{29807F5B-FF5E-49DB-8E53-1A237F2B6AC4}"/>
    <hyperlink ref="E91" location="'GR 67'!A1" display="Gráfico 67" xr:uid="{2F6F3B03-6BA4-4144-A4B0-AD513E3E7BC1}"/>
    <hyperlink ref="E90" location="'GR 66'!A1" display="Gráfico 66" xr:uid="{885D9AF2-4E4C-4F6C-9F62-04364300F775}"/>
    <hyperlink ref="E89" location="'GR 65'!A1" display="Gráfico 65" xr:uid="{5F403ED7-7ABD-497A-A2FF-5E45B18E915A}"/>
    <hyperlink ref="E88" location="'GR 64'!A1" display="Gráfico 64" xr:uid="{BA56DCDE-731F-4797-8533-D3BFABAD0860}"/>
    <hyperlink ref="E87" location="'GR 63'!A1" display="Gráfico 63" xr:uid="{7A73C8A0-B18C-4380-98AA-CEA68AF8876E}"/>
    <hyperlink ref="E86" location="'GR 62'!A1" display="Gráfico 62" xr:uid="{032E47CF-6B08-4318-84A5-701D1DE2F237}"/>
    <hyperlink ref="E85" location="'GR 61'!A1" display="Gráfico 61" xr:uid="{B52DAA9A-321B-4F4A-BB0A-48DDF6D020FD}"/>
    <hyperlink ref="E84" location="'GR 60'!A1" display="Gráfico 60" xr:uid="{65A6A610-67D5-4820-997C-252233807163}"/>
    <hyperlink ref="E83" location="'GR 59'!A1" display="Gráfico 59" xr:uid="{BCCDB91B-6B6A-42B3-B435-F289FCC8C441}"/>
    <hyperlink ref="E82" location="'GR 57-58'!A1" display="Gráfico 58" xr:uid="{0AB0F975-51C8-45FF-BE19-0AF77438B93C}"/>
    <hyperlink ref="E81" location="'GR 57-58'!A1" display="Gráfico 57" xr:uid="{3D9A7CD1-E0D5-4F80-816A-2685290A5015}"/>
    <hyperlink ref="E80" location="'GR 56'!A1" display="Gráfico 56" xr:uid="{B93BA15A-D8F4-4467-8884-B177A33AC799}"/>
    <hyperlink ref="E79" location="'GR 54-55'!A1" display="Gráfico 55" xr:uid="{CC7B3BC3-AE72-4E75-AC4F-85A1BB7AEC0C}"/>
    <hyperlink ref="E10" location="'GR3'!A1" display="Gráfico 3" xr:uid="{A9BAB5B1-7CC6-4A14-AC54-AEE87B892862}"/>
    <hyperlink ref="E8" location="'GR1'!A1" display="Gráfico 1" xr:uid="{EE664269-7041-4C25-B21E-B6C1BDB386AD}"/>
    <hyperlink ref="E9" location="'GR2'!A1" display="Gráfico 2" xr:uid="{97AC5789-5A1C-498E-BFFB-A29FE1C8241A}"/>
    <hyperlink ref="E37" location="'GR15'!A1" display="Gráfico 15" xr:uid="{D23613B7-CF6C-47A7-BDDF-1149022CF7AF}"/>
    <hyperlink ref="E38" location="'GR16'!A1" display="Gráfico 16" xr:uid="{8FF87DBF-DC70-41CA-B8DF-23408F592206}"/>
    <hyperlink ref="E14" location="'GR4'!A1" display="Gráfico 4" xr:uid="{76A74DA3-FC35-4A86-8C89-E38B2429ED91}"/>
    <hyperlink ref="E20" location="'GR6'!A1" display="Gráfico 6" xr:uid="{A9DB4E50-5556-4C71-BF27-72C07B20ADF2}"/>
    <hyperlink ref="E21" location="GR7A!A1" display="Gráfico 7" xr:uid="{C9D853A7-6F50-466A-9821-79DF761EDDF0}"/>
    <hyperlink ref="E24" location="'GR8'!A1" display="Gráfico 8" xr:uid="{D3BB3DAE-77C7-4F07-962B-2007EDD85E61}"/>
    <hyperlink ref="E30" location="'GR10'!A1" display="Gráfico 10" xr:uid="{0921813A-950F-4F19-80E1-BB01D5173960}"/>
    <hyperlink ref="E34" location="'GR12'!A1" display="Gráfico 12" xr:uid="{9409106F-0C48-49A9-836F-C8C958A53F58}"/>
    <hyperlink ref="E35" location="'GR13'!A1" display="Gráfico 13" xr:uid="{C23A3084-01BF-4347-A394-BA83104F9109}"/>
    <hyperlink ref="E36" location="'GR14'!A1" display="Gráfico 14" xr:uid="{C8CA177F-8624-44FE-BFFA-E47904866E30}"/>
    <hyperlink ref="E39" location="'GR17'!A1" display="Gráfico 17" xr:uid="{3925F4E4-A37C-4D3C-B2AE-09B8C5B922C4}"/>
    <hyperlink ref="E40" location="'GR18'!A1" display="Gráfico 18" xr:uid="{86B0C259-9FFD-4DDA-A28C-6CDD0AB04B3B}"/>
    <hyperlink ref="E41" location="'GR19'!A1" display="Gráfico 19" xr:uid="{43A71F40-56D5-4EED-89B9-29E447E1DF83}"/>
    <hyperlink ref="E42" location="'GR20'!A1" display="Gráfico 20" xr:uid="{309FCED0-377E-4BE8-B58A-AAEB9465D173}"/>
    <hyperlink ref="E11" location="'GR3'!A1" display="3A" xr:uid="{24B21804-4100-4322-AD15-42E63EBC9A5D}"/>
    <hyperlink ref="E12" location="'GR3'!A1" display="3B" xr:uid="{FDB58CF5-0E97-4D99-8020-39E9446C0803}"/>
    <hyperlink ref="E13" location="'GR3'!A1" display="3C" xr:uid="{A7B45CB2-923F-40F8-A887-54F1D556BBAC}"/>
    <hyperlink ref="E15" location="'GR4'!A1" display="4A" xr:uid="{C937EE01-A1E5-438E-9CB3-0158A63A6F57}"/>
    <hyperlink ref="E16" location="'GR4'!A1" display="4B" xr:uid="{207E8D52-29B5-4B3E-B1FC-B5A6754755A5}"/>
    <hyperlink ref="E18" location="GR5A!A1" display="5A" xr:uid="{DF06A7FE-0C90-466C-99B5-09F35C66B40B}"/>
    <hyperlink ref="E19" location="GR5B!A1" display="5B" xr:uid="{D2C143BE-1217-4389-B97B-529BC602C8EA}"/>
    <hyperlink ref="E17" location="GR5A!A1" display="Gráfico 5" xr:uid="{CA2781E3-3C74-4B40-A575-A30C5DD6BB3B}"/>
    <hyperlink ref="E22" location="GR7A!A1" display="7A" xr:uid="{AB617E09-588A-44BE-8F81-C029CD87A094}"/>
    <hyperlink ref="E23" location="GR7B!A1" display="7B" xr:uid="{DC7AF0C1-5B58-4424-BDC3-383D041F194D}"/>
    <hyperlink ref="E25" location="'GR8'!A1" display="8A" xr:uid="{15B5AC05-01A4-4FF0-9B02-40C83CEBD1DA}"/>
    <hyperlink ref="E26" location="'GR8'!A1" display="8B" xr:uid="{E49251F8-EB42-40E5-BC9C-F7C65C5D90CF}"/>
    <hyperlink ref="E27" location="'GR9'!A1" display="Gráfico 9" xr:uid="{F5607944-B23D-4474-9A14-957133C00447}"/>
    <hyperlink ref="E28" location="'GR9'!A1" display="9A" xr:uid="{23E2D00D-562D-4FEA-B743-32D191C37C84}"/>
    <hyperlink ref="E29" location="'GR9'!A1" display="9B" xr:uid="{130B9578-04B2-4F49-A95F-E236FCEC80CC}"/>
    <hyperlink ref="E31" location="'GR11'!A1" display="Gráfico 11" xr:uid="{7A6BBEDA-8B2E-41F7-AE52-96A85C4FBD6D}"/>
    <hyperlink ref="E32" location="'GR11'!A1" display="11A" xr:uid="{8372D08A-FE58-45D1-86FD-BFD1CFB02541}"/>
    <hyperlink ref="E33" location="'GR11'!A1" display="11B" xr:uid="{B970A67E-548C-4441-A7AE-C9E006CFE8BC}"/>
    <hyperlink ref="E59" location="'GR 35'!A1" display="Gráfico 35" xr:uid="{A4B5F8CE-69C6-448B-8451-2D7722DC5354}"/>
    <hyperlink ref="E60" location="'GR 36'!A1" display="Gráfico 36" xr:uid="{E5B7C9B5-D8F3-4E32-B6D3-3DE3E304D9B6}"/>
    <hyperlink ref="E61" location="'GR 37'!A1" display="Gráfico 37" xr:uid="{5088F66B-68B6-4A0B-B258-9410DEEB8872}"/>
    <hyperlink ref="E62" location="'GR 38'!A1" display="Gráfico 38" xr:uid="{7B519D30-334E-4C5C-A815-880B0B25CC5D}"/>
    <hyperlink ref="E52" location="'GR 29B'!A1" display="Gráfico 29.B" xr:uid="{BB85CDDD-8DAF-4CFC-AA95-21BA92D80B17}"/>
    <hyperlink ref="E53" location="'GR 29C'!A1" display="Gráfico 29.C" xr:uid="{37C5A079-71A4-4480-A52D-C64BAD914503}"/>
  </hyperlink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C109E-465E-4049-A5A7-172E57C45349}">
  <dimension ref="A1:N267"/>
  <sheetViews>
    <sheetView zoomScaleNormal="100" workbookViewId="0"/>
  </sheetViews>
  <sheetFormatPr baseColWidth="10" defaultColWidth="12.5703125" defaultRowHeight="17.25"/>
  <cols>
    <col min="1" max="1" width="13.28515625" style="626" bestFit="1" customWidth="1"/>
    <col min="2" max="3" width="16" style="626" customWidth="1"/>
    <col min="4" max="4" width="12.5703125" style="626"/>
    <col min="5" max="6" width="16" style="4" customWidth="1"/>
    <col min="7" max="16384" width="12.5703125" style="626"/>
  </cols>
  <sheetData>
    <row r="1" spans="1:14">
      <c r="A1" s="574" t="s">
        <v>618</v>
      </c>
    </row>
    <row r="2" spans="1:14" ht="18">
      <c r="A2" s="581" t="s">
        <v>789</v>
      </c>
      <c r="G2" s="624" t="str">
        <f ca="1">MID(CELL("nombrearchivo",F2),FIND("]",CELL("nombrearchivo",F2))+1,31)</f>
        <v>GR8</v>
      </c>
      <c r="H2" s="624" t="s">
        <v>790</v>
      </c>
    </row>
    <row r="3" spans="1:14" ht="25.5">
      <c r="B3" s="587" t="s">
        <v>791</v>
      </c>
      <c r="C3" s="587" t="s">
        <v>792</v>
      </c>
      <c r="D3" s="587" t="s">
        <v>793</v>
      </c>
      <c r="G3" s="624" t="s">
        <v>794</v>
      </c>
      <c r="H3" s="624" t="s">
        <v>795</v>
      </c>
      <c r="I3" s="4"/>
      <c r="M3" s="624" t="s">
        <v>796</v>
      </c>
      <c r="N3" s="624" t="s">
        <v>797</v>
      </c>
    </row>
    <row r="4" spans="1:14">
      <c r="A4" s="578">
        <v>43101</v>
      </c>
      <c r="B4" s="627">
        <v>18282.030999999999</v>
      </c>
      <c r="C4" s="627">
        <v>19408.538</v>
      </c>
      <c r="H4" s="628"/>
    </row>
    <row r="5" spans="1:14">
      <c r="A5" s="578">
        <v>43132</v>
      </c>
      <c r="B5" s="627">
        <v>18363.513999999999</v>
      </c>
      <c r="C5" s="627">
        <v>19408.538</v>
      </c>
      <c r="H5" s="4"/>
      <c r="I5" s="4"/>
    </row>
    <row r="6" spans="1:14">
      <c r="A6" s="578">
        <v>43160</v>
      </c>
      <c r="B6" s="627">
        <v>18502.088</v>
      </c>
      <c r="C6" s="627">
        <v>19408.538</v>
      </c>
      <c r="H6" s="4"/>
      <c r="I6" s="4"/>
    </row>
    <row r="7" spans="1:14">
      <c r="A7" s="578">
        <v>43191</v>
      </c>
      <c r="B7" s="627">
        <v>18678.460999999999</v>
      </c>
      <c r="C7" s="627">
        <v>19408.538</v>
      </c>
      <c r="H7" s="4"/>
      <c r="I7" s="4"/>
    </row>
    <row r="8" spans="1:14">
      <c r="A8" s="578">
        <v>43221</v>
      </c>
      <c r="B8" s="627">
        <v>18915.668000000001</v>
      </c>
      <c r="C8" s="627">
        <v>19408.538</v>
      </c>
      <c r="H8" s="4"/>
      <c r="I8" s="4"/>
    </row>
    <row r="9" spans="1:14">
      <c r="A9" s="578">
        <v>43252</v>
      </c>
      <c r="B9" s="627">
        <v>19006.990000000002</v>
      </c>
      <c r="C9" s="627">
        <v>19408.538</v>
      </c>
      <c r="H9" s="4"/>
      <c r="I9" s="4"/>
    </row>
    <row r="10" spans="1:14">
      <c r="A10" s="578">
        <v>43282</v>
      </c>
      <c r="B10" s="627">
        <v>19042.810000000001</v>
      </c>
      <c r="C10" s="627">
        <v>19408.538</v>
      </c>
      <c r="H10" s="4"/>
      <c r="I10" s="4"/>
    </row>
    <row r="11" spans="1:14">
      <c r="A11" s="578">
        <v>43313</v>
      </c>
      <c r="B11" s="627">
        <v>18839.813999999998</v>
      </c>
      <c r="C11" s="627">
        <v>19408.538</v>
      </c>
      <c r="H11" s="4"/>
      <c r="I11" s="4"/>
    </row>
    <row r="12" spans="1:14">
      <c r="A12" s="578">
        <v>43344</v>
      </c>
      <c r="B12" s="627">
        <v>18862.713</v>
      </c>
      <c r="C12" s="627">
        <v>19408.538</v>
      </c>
      <c r="H12" s="4"/>
      <c r="I12" s="4"/>
    </row>
    <row r="13" spans="1:14">
      <c r="A13" s="578">
        <v>43374</v>
      </c>
      <c r="B13" s="627">
        <v>18993.073</v>
      </c>
      <c r="C13" s="627">
        <v>19408.538</v>
      </c>
      <c r="H13" s="4"/>
      <c r="I13" s="4"/>
    </row>
    <row r="14" spans="1:14">
      <c r="A14" s="578">
        <v>43405</v>
      </c>
      <c r="B14" s="627">
        <v>18945.624</v>
      </c>
      <c r="C14" s="627">
        <v>19408.538</v>
      </c>
      <c r="H14" s="4"/>
      <c r="I14" s="4"/>
    </row>
    <row r="15" spans="1:14">
      <c r="A15" s="578">
        <v>43435</v>
      </c>
      <c r="B15" s="627">
        <v>19024.165000000001</v>
      </c>
      <c r="C15" s="627">
        <v>19408.538</v>
      </c>
      <c r="H15" s="4"/>
      <c r="I15" s="4"/>
    </row>
    <row r="16" spans="1:14">
      <c r="A16" s="578">
        <v>43466</v>
      </c>
      <c r="B16" s="627">
        <v>18819.3</v>
      </c>
      <c r="C16" s="627">
        <v>19408.538</v>
      </c>
      <c r="D16" s="627">
        <v>2.9387818016499523</v>
      </c>
      <c r="H16" s="4"/>
      <c r="I16" s="4"/>
    </row>
    <row r="17" spans="1:9">
      <c r="A17" s="578">
        <v>43497</v>
      </c>
      <c r="B17" s="627">
        <v>18888.472000000002</v>
      </c>
      <c r="C17" s="627">
        <v>19408.538</v>
      </c>
      <c r="D17" s="627">
        <v>2.8587012267913536</v>
      </c>
      <c r="G17" s="580" t="s">
        <v>623</v>
      </c>
      <c r="H17" s="580" t="s">
        <v>798</v>
      </c>
      <c r="I17" s="4"/>
    </row>
    <row r="18" spans="1:9">
      <c r="A18" s="578">
        <v>43525</v>
      </c>
      <c r="B18" s="627">
        <v>19043.576000000001</v>
      </c>
      <c r="C18" s="627">
        <v>19408.538</v>
      </c>
      <c r="D18" s="627">
        <v>2.9266318482541038</v>
      </c>
      <c r="E18" s="628"/>
      <c r="F18" s="626"/>
    </row>
    <row r="19" spans="1:9">
      <c r="A19" s="578">
        <v>43556</v>
      </c>
      <c r="B19" s="627">
        <v>19230.362000000001</v>
      </c>
      <c r="C19" s="627">
        <v>19408.538</v>
      </c>
      <c r="D19" s="627">
        <v>2.9547455756660241</v>
      </c>
    </row>
    <row r="20" spans="1:9">
      <c r="A20" s="578">
        <v>43586</v>
      </c>
      <c r="B20" s="627">
        <v>19442.113000000001</v>
      </c>
      <c r="C20" s="627">
        <v>19408.538</v>
      </c>
      <c r="D20" s="627">
        <v>2.7831160919085818</v>
      </c>
    </row>
    <row r="21" spans="1:9">
      <c r="A21" s="578">
        <v>43617</v>
      </c>
      <c r="B21" s="627">
        <v>19517.697</v>
      </c>
      <c r="C21" s="627">
        <v>19408.538</v>
      </c>
      <c r="D21" s="627">
        <v>2.6869430667349121</v>
      </c>
    </row>
    <row r="22" spans="1:9">
      <c r="A22" s="578">
        <v>43647</v>
      </c>
      <c r="B22" s="627">
        <v>19533.210999999999</v>
      </c>
      <c r="C22" s="627">
        <v>19408.538</v>
      </c>
      <c r="D22" s="627">
        <v>2.5752554376166046</v>
      </c>
    </row>
    <row r="23" spans="1:9">
      <c r="A23" s="578">
        <v>43678</v>
      </c>
      <c r="B23" s="627">
        <v>19320.226999999999</v>
      </c>
      <c r="C23" s="627">
        <v>19408.538</v>
      </c>
      <c r="D23" s="627">
        <v>2.5499880200515719</v>
      </c>
    </row>
    <row r="24" spans="1:9">
      <c r="A24" s="578">
        <v>43709</v>
      </c>
      <c r="B24" s="627">
        <v>19323.451000000001</v>
      </c>
      <c r="C24" s="627">
        <v>19408.538</v>
      </c>
      <c r="D24" s="627">
        <v>2.4425860691407451</v>
      </c>
    </row>
    <row r="25" spans="1:9">
      <c r="A25" s="578">
        <v>43739</v>
      </c>
      <c r="B25" s="627">
        <v>19429.992999999999</v>
      </c>
      <c r="C25" s="627">
        <v>19408.538</v>
      </c>
      <c r="D25" s="627">
        <v>2.3004176312068978</v>
      </c>
    </row>
    <row r="26" spans="1:9">
      <c r="A26" s="578">
        <v>43770</v>
      </c>
      <c r="B26" s="627">
        <v>19376.878000000001</v>
      </c>
      <c r="C26" s="627">
        <v>19408.538</v>
      </c>
      <c r="D26" s="627">
        <v>2.2762723465851593</v>
      </c>
    </row>
    <row r="27" spans="1:9">
      <c r="A27" s="578">
        <v>43800</v>
      </c>
      <c r="B27" s="627">
        <v>19408.538</v>
      </c>
      <c r="C27" s="627">
        <v>19408.538</v>
      </c>
      <c r="D27" s="627">
        <v>2.0204461010509362</v>
      </c>
    </row>
    <row r="28" spans="1:9">
      <c r="A28" s="578">
        <v>43831</v>
      </c>
      <c r="B28" s="627">
        <v>19164.493999999999</v>
      </c>
      <c r="C28" s="627">
        <v>19408.538</v>
      </c>
      <c r="D28" s="627">
        <v>1.8342552592285557</v>
      </c>
    </row>
    <row r="29" spans="1:9">
      <c r="A29" s="578">
        <v>43862</v>
      </c>
      <c r="B29" s="627">
        <v>19250.228999999999</v>
      </c>
      <c r="C29" s="627">
        <v>19408.538</v>
      </c>
      <c r="D29" s="627">
        <v>1.9152263878200273</v>
      </c>
    </row>
    <row r="30" spans="1:9">
      <c r="A30" s="578">
        <v>43891</v>
      </c>
      <c r="B30" s="627">
        <v>19006.759999999998</v>
      </c>
      <c r="C30" s="627">
        <v>19408.538</v>
      </c>
      <c r="D30" s="627">
        <v>-0.19332503517198063</v>
      </c>
    </row>
    <row r="31" spans="1:9">
      <c r="A31" s="578">
        <v>43922</v>
      </c>
      <c r="B31" s="627">
        <v>18458.667000000001</v>
      </c>
      <c r="C31" s="627">
        <v>19408.538</v>
      </c>
      <c r="D31" s="627">
        <v>-4.0128989771487369</v>
      </c>
    </row>
    <row r="32" spans="1:9">
      <c r="A32" s="578">
        <v>43952</v>
      </c>
      <c r="B32" s="627">
        <v>18556.129000000001</v>
      </c>
      <c r="C32" s="627">
        <v>19408.538</v>
      </c>
      <c r="D32" s="627">
        <v>-4.5570355444390316</v>
      </c>
    </row>
    <row r="33" spans="1:6">
      <c r="A33" s="578">
        <v>43983</v>
      </c>
      <c r="B33" s="627">
        <v>18624.337</v>
      </c>
      <c r="C33" s="627">
        <v>19408.538</v>
      </c>
      <c r="D33" s="627">
        <v>-4.5771793670124055</v>
      </c>
    </row>
    <row r="34" spans="1:6">
      <c r="A34" s="578">
        <v>44013</v>
      </c>
      <c r="B34" s="627">
        <v>18785.554</v>
      </c>
      <c r="C34" s="627">
        <v>19408.538</v>
      </c>
      <c r="D34" s="627">
        <v>-3.8276195347503261</v>
      </c>
    </row>
    <row r="35" spans="1:6">
      <c r="A35" s="578">
        <v>44044</v>
      </c>
      <c r="B35" s="627">
        <v>18792.376</v>
      </c>
      <c r="C35" s="627">
        <v>19408.538</v>
      </c>
      <c r="D35" s="627">
        <v>-2.7321159321782318</v>
      </c>
    </row>
    <row r="36" spans="1:6">
      <c r="A36" s="578">
        <v>44075</v>
      </c>
      <c r="B36" s="627">
        <v>18876.388999999999</v>
      </c>
      <c r="C36" s="627">
        <v>19408.538</v>
      </c>
      <c r="D36" s="627">
        <v>-2.3135722495945572</v>
      </c>
    </row>
    <row r="37" spans="1:6">
      <c r="A37" s="578">
        <v>44105</v>
      </c>
      <c r="B37" s="627">
        <v>18990.364000000001</v>
      </c>
      <c r="C37" s="627">
        <v>19408.538</v>
      </c>
      <c r="D37" s="627">
        <v>-2.26263076883248</v>
      </c>
    </row>
    <row r="38" spans="1:6">
      <c r="A38" s="578">
        <v>44136</v>
      </c>
      <c r="B38" s="627">
        <v>19022.002</v>
      </c>
      <c r="C38" s="627">
        <v>19408.538</v>
      </c>
      <c r="D38" s="627">
        <v>-1.8314405447564894</v>
      </c>
    </row>
    <row r="39" spans="1:6">
      <c r="A39" s="578">
        <v>44166</v>
      </c>
      <c r="B39" s="627">
        <v>19048.433000000001</v>
      </c>
      <c r="C39" s="627">
        <v>19408.538</v>
      </c>
      <c r="D39" s="627">
        <v>-1.8553947752272677</v>
      </c>
    </row>
    <row r="40" spans="1:6">
      <c r="A40" s="578">
        <v>44197</v>
      </c>
      <c r="B40" s="627">
        <v>18829.48</v>
      </c>
      <c r="C40" s="627">
        <v>19408.538</v>
      </c>
      <c r="D40" s="627">
        <v>-1.7480972886630894</v>
      </c>
    </row>
    <row r="41" spans="1:6">
      <c r="A41" s="578">
        <v>44228</v>
      </c>
      <c r="B41" s="627">
        <v>18850.112000000001</v>
      </c>
      <c r="C41" s="627">
        <v>19408.538</v>
      </c>
      <c r="D41" s="627">
        <v>-2.0785051440167166</v>
      </c>
    </row>
    <row r="42" spans="1:6">
      <c r="A42" s="578">
        <v>44256</v>
      </c>
      <c r="B42" s="627">
        <v>18920.901999999998</v>
      </c>
      <c r="C42" s="627">
        <v>19408.538</v>
      </c>
      <c r="D42" s="627">
        <v>-0.45172349206282547</v>
      </c>
    </row>
    <row r="43" spans="1:6">
      <c r="A43" s="578">
        <v>44287</v>
      </c>
      <c r="B43" s="627">
        <v>19055.297999999999</v>
      </c>
      <c r="C43" s="627">
        <v>19408.538</v>
      </c>
      <c r="D43" s="627">
        <v>3.2322539867044355</v>
      </c>
    </row>
    <row r="44" spans="1:6">
      <c r="A44" s="578">
        <v>44317</v>
      </c>
      <c r="B44" s="627">
        <v>19267.221000000001</v>
      </c>
      <c r="C44" s="627">
        <v>19408.538</v>
      </c>
      <c r="D44" s="627">
        <v>3.8321139069468586</v>
      </c>
    </row>
    <row r="45" spans="1:6">
      <c r="A45" s="578">
        <v>44348</v>
      </c>
      <c r="B45" s="627">
        <v>19500.276999999998</v>
      </c>
      <c r="C45" s="627">
        <v>19408.538</v>
      </c>
      <c r="D45" s="627">
        <v>4.7032009783757474</v>
      </c>
      <c r="F45" s="626"/>
    </row>
    <row r="46" spans="1:6">
      <c r="A46" s="578">
        <v>44378</v>
      </c>
      <c r="B46" s="627">
        <v>19591.727999999999</v>
      </c>
      <c r="C46" s="627">
        <v>19408.538</v>
      </c>
      <c r="D46" s="627">
        <v>4.2914571484024293</v>
      </c>
      <c r="F46" s="626"/>
    </row>
    <row r="47" spans="1:6">
      <c r="A47" s="578">
        <v>44409</v>
      </c>
      <c r="B47" s="627">
        <v>19473.723999999998</v>
      </c>
      <c r="C47" s="627">
        <v>19408.538</v>
      </c>
      <c r="D47" s="627">
        <v>3.625661810938638</v>
      </c>
      <c r="F47" s="626"/>
    </row>
    <row r="48" spans="1:6">
      <c r="A48" s="578">
        <v>44440</v>
      </c>
      <c r="B48" s="627">
        <v>19531.111000000001</v>
      </c>
      <c r="C48" s="627">
        <v>19408.538</v>
      </c>
      <c r="D48" s="627">
        <v>3.468470585131513</v>
      </c>
      <c r="F48" s="626"/>
    </row>
    <row r="49" spans="1:6">
      <c r="A49" s="578">
        <v>44470</v>
      </c>
      <c r="B49" s="627">
        <v>19690.59</v>
      </c>
      <c r="C49" s="627">
        <v>19408.538</v>
      </c>
      <c r="D49" s="627">
        <v>3.687270028104777</v>
      </c>
      <c r="F49" s="626"/>
    </row>
    <row r="50" spans="1:6">
      <c r="A50" s="578">
        <v>44501</v>
      </c>
      <c r="B50" s="627">
        <v>19752.358</v>
      </c>
      <c r="C50" s="627">
        <v>19408.538</v>
      </c>
      <c r="D50" s="627">
        <v>3.8395327684226004</v>
      </c>
      <c r="F50" s="626"/>
    </row>
    <row r="51" spans="1:6">
      <c r="A51" s="578">
        <v>44531</v>
      </c>
      <c r="B51" s="627">
        <v>19824.911</v>
      </c>
      <c r="C51" s="627">
        <v>19408.538</v>
      </c>
      <c r="D51" s="627">
        <v>4.0763353080014468</v>
      </c>
      <c r="F51" s="626"/>
    </row>
    <row r="52" spans="1:6">
      <c r="A52" s="578">
        <v>44562</v>
      </c>
      <c r="B52" s="627">
        <v>19627.161</v>
      </c>
      <c r="C52" s="627">
        <v>19408.538</v>
      </c>
      <c r="D52" s="627">
        <v>4.2363410991700334</v>
      </c>
      <c r="F52" s="626"/>
    </row>
    <row r="53" spans="1:6">
      <c r="A53" s="578">
        <v>44593</v>
      </c>
      <c r="B53" s="627">
        <v>19694.272000000001</v>
      </c>
      <c r="C53" s="627">
        <v>19408.538</v>
      </c>
      <c r="D53" s="627">
        <v>4.4782757789449761</v>
      </c>
      <c r="F53" s="626"/>
    </row>
    <row r="54" spans="1:6">
      <c r="A54" s="578">
        <v>44621</v>
      </c>
      <c r="B54" s="627">
        <v>19834.504000000001</v>
      </c>
      <c r="C54" s="627">
        <v>19408.538</v>
      </c>
      <c r="D54" s="627">
        <v>4.8285330160264124</v>
      </c>
      <c r="F54" s="626"/>
    </row>
    <row r="55" spans="1:6">
      <c r="A55" s="578">
        <v>44652</v>
      </c>
      <c r="B55" s="627">
        <v>20019.080000000002</v>
      </c>
      <c r="C55" s="627">
        <v>19408.538</v>
      </c>
      <c r="D55" s="627">
        <v>5.05781646658059</v>
      </c>
      <c r="F55" s="626"/>
    </row>
    <row r="56" spans="1:6">
      <c r="A56" s="578">
        <v>44682</v>
      </c>
      <c r="B56" s="627">
        <v>20232.723000000002</v>
      </c>
      <c r="C56" s="627">
        <v>19408.538</v>
      </c>
      <c r="D56" s="627">
        <v>5.0111118775250532</v>
      </c>
      <c r="F56" s="626"/>
    </row>
    <row r="57" spans="1:6">
      <c r="A57" s="578">
        <v>44713</v>
      </c>
      <c r="B57" s="627">
        <v>20348.330000000002</v>
      </c>
      <c r="C57" s="627">
        <v>19408.538</v>
      </c>
      <c r="D57" s="627">
        <v>4.3489279665104448</v>
      </c>
      <c r="F57" s="626"/>
    </row>
    <row r="58" spans="1:6">
      <c r="A58" s="578">
        <v>44743</v>
      </c>
      <c r="B58" s="627">
        <v>20340.964</v>
      </c>
      <c r="C58" s="627">
        <v>19408.538</v>
      </c>
      <c r="D58" s="627">
        <v>3.8242466412355327</v>
      </c>
      <c r="F58" s="626"/>
    </row>
    <row r="59" spans="1:6">
      <c r="A59" s="578">
        <v>44774</v>
      </c>
      <c r="B59" s="627">
        <v>20151.001</v>
      </c>
      <c r="C59" s="627">
        <v>19408.538</v>
      </c>
      <c r="D59" s="627">
        <v>3.4779018127195371</v>
      </c>
      <c r="F59" s="626"/>
    </row>
    <row r="60" spans="1:6">
      <c r="A60" s="578">
        <v>44805</v>
      </c>
      <c r="B60" s="627">
        <v>20180.287</v>
      </c>
      <c r="C60" s="627">
        <v>19408.538</v>
      </c>
      <c r="D60" s="627">
        <v>3.3238047748538122</v>
      </c>
      <c r="F60" s="626"/>
    </row>
    <row r="61" spans="1:6">
      <c r="A61" s="578">
        <v>44835</v>
      </c>
      <c r="B61" s="627">
        <v>20283.786</v>
      </c>
      <c r="C61" s="627">
        <v>19408.538</v>
      </c>
      <c r="D61" s="627">
        <v>3.0125862150397751</v>
      </c>
      <c r="F61" s="626"/>
    </row>
    <row r="62" spans="1:6">
      <c r="A62" s="578">
        <v>44866</v>
      </c>
      <c r="B62" s="627">
        <v>20283.631000000001</v>
      </c>
      <c r="C62" s="627">
        <v>19408.538</v>
      </c>
      <c r="D62" s="627">
        <v>2.6896687473971497</v>
      </c>
      <c r="F62" s="626"/>
    </row>
    <row r="63" spans="1:6">
      <c r="A63" s="578">
        <v>44896</v>
      </c>
      <c r="B63" s="627">
        <v>20296.271000000001</v>
      </c>
      <c r="C63" s="627">
        <v>19408.538</v>
      </c>
      <c r="D63" s="627">
        <v>2.3776147090899968</v>
      </c>
      <c r="F63" s="626"/>
    </row>
    <row r="64" spans="1:6">
      <c r="A64" s="578">
        <v>44927</v>
      </c>
      <c r="B64" s="627">
        <v>20081.223999999998</v>
      </c>
      <c r="C64" s="627">
        <v>19408.538</v>
      </c>
      <c r="D64" s="627">
        <v>2.313442071423367</v>
      </c>
      <c r="F64" s="626"/>
    </row>
    <row r="65" spans="1:6">
      <c r="A65" s="578">
        <v>44958</v>
      </c>
      <c r="B65" s="627">
        <v>20170.142</v>
      </c>
      <c r="C65" s="627">
        <v>19408.538</v>
      </c>
      <c r="D65" s="627">
        <v>2.4162863191896662</v>
      </c>
      <c r="F65" s="626"/>
    </row>
    <row r="66" spans="1:6">
      <c r="A66" s="578">
        <v>44986</v>
      </c>
      <c r="B66" s="627">
        <v>20376.552304347799</v>
      </c>
      <c r="C66" s="627">
        <v>19408.538</v>
      </c>
      <c r="D66" s="627">
        <v>2.7328553532157969</v>
      </c>
      <c r="F66" s="626"/>
    </row>
    <row r="67" spans="1:6">
      <c r="A67" s="629"/>
      <c r="B67" s="627"/>
      <c r="C67" s="627"/>
      <c r="F67" s="626"/>
    </row>
    <row r="68" spans="1:6">
      <c r="A68" s="629"/>
      <c r="B68" s="627"/>
      <c r="C68" s="627"/>
      <c r="F68" s="626"/>
    </row>
    <row r="69" spans="1:6">
      <c r="A69" s="629"/>
      <c r="B69" s="627"/>
      <c r="C69" s="627"/>
      <c r="F69" s="626"/>
    </row>
    <row r="70" spans="1:6">
      <c r="A70" s="629"/>
      <c r="B70" s="627"/>
      <c r="C70" s="627"/>
      <c r="F70" s="626"/>
    </row>
    <row r="71" spans="1:6">
      <c r="A71" s="629"/>
      <c r="B71" s="627"/>
      <c r="C71" s="627"/>
      <c r="F71" s="626"/>
    </row>
    <row r="72" spans="1:6">
      <c r="A72" s="629"/>
      <c r="B72" s="627"/>
      <c r="C72" s="627"/>
      <c r="F72" s="626"/>
    </row>
    <row r="73" spans="1:6">
      <c r="A73" s="629"/>
      <c r="B73" s="627"/>
      <c r="C73" s="627"/>
      <c r="F73" s="626"/>
    </row>
    <row r="74" spans="1:6">
      <c r="A74" s="629"/>
      <c r="B74" s="627"/>
      <c r="C74" s="627"/>
      <c r="F74" s="626"/>
    </row>
    <row r="75" spans="1:6">
      <c r="A75" s="629"/>
      <c r="B75" s="627"/>
      <c r="C75" s="627"/>
      <c r="F75" s="626"/>
    </row>
    <row r="76" spans="1:6">
      <c r="A76" s="629"/>
      <c r="B76" s="627"/>
      <c r="C76" s="627"/>
      <c r="F76" s="626"/>
    </row>
    <row r="77" spans="1:6">
      <c r="A77" s="629"/>
      <c r="B77" s="627"/>
      <c r="C77" s="627"/>
      <c r="F77" s="626"/>
    </row>
    <row r="78" spans="1:6">
      <c r="A78" s="629"/>
      <c r="B78" s="627"/>
      <c r="C78" s="627"/>
      <c r="F78" s="626"/>
    </row>
    <row r="79" spans="1:6">
      <c r="A79" s="630"/>
      <c r="B79" s="627"/>
      <c r="C79" s="627"/>
      <c r="F79" s="626"/>
    </row>
    <row r="80" spans="1:6">
      <c r="A80" s="630"/>
      <c r="B80" s="627"/>
      <c r="C80" s="627"/>
      <c r="F80" s="626"/>
    </row>
    <row r="81" spans="1:6">
      <c r="A81" s="630"/>
      <c r="B81" s="627"/>
      <c r="C81" s="627"/>
      <c r="F81" s="626"/>
    </row>
    <row r="82" spans="1:6">
      <c r="A82" s="630"/>
      <c r="B82" s="627"/>
      <c r="C82" s="627"/>
      <c r="F82" s="626"/>
    </row>
    <row r="83" spans="1:6">
      <c r="A83" s="630"/>
      <c r="B83" s="627"/>
      <c r="C83" s="627"/>
      <c r="F83" s="626"/>
    </row>
    <row r="84" spans="1:6">
      <c r="A84" s="630"/>
      <c r="B84" s="627"/>
      <c r="C84" s="627"/>
      <c r="F84" s="626"/>
    </row>
    <row r="85" spans="1:6">
      <c r="A85" s="630"/>
      <c r="B85" s="627"/>
      <c r="C85" s="627"/>
      <c r="F85" s="626"/>
    </row>
    <row r="86" spans="1:6">
      <c r="A86" s="630"/>
      <c r="B86" s="627"/>
      <c r="C86" s="627"/>
      <c r="F86" s="626"/>
    </row>
    <row r="87" spans="1:6">
      <c r="B87" s="627"/>
      <c r="C87" s="627"/>
      <c r="F87" s="626"/>
    </row>
    <row r="88" spans="1:6">
      <c r="B88" s="627"/>
      <c r="C88" s="627"/>
      <c r="F88" s="626"/>
    </row>
    <row r="89" spans="1:6">
      <c r="B89" s="627"/>
      <c r="C89" s="627"/>
      <c r="F89" s="626"/>
    </row>
    <row r="90" spans="1:6">
      <c r="B90" s="627"/>
      <c r="C90" s="627"/>
      <c r="F90" s="626"/>
    </row>
    <row r="91" spans="1:6">
      <c r="B91" s="627"/>
      <c r="C91" s="627"/>
      <c r="F91" s="626"/>
    </row>
    <row r="92" spans="1:6">
      <c r="B92" s="627"/>
      <c r="C92" s="627"/>
      <c r="F92" s="626"/>
    </row>
    <row r="93" spans="1:6">
      <c r="B93" s="627"/>
      <c r="C93" s="627"/>
      <c r="F93" s="626"/>
    </row>
    <row r="94" spans="1:6">
      <c r="B94" s="627"/>
      <c r="C94" s="627"/>
      <c r="F94" s="626"/>
    </row>
    <row r="95" spans="1:6">
      <c r="B95" s="627"/>
      <c r="C95" s="627"/>
      <c r="F95" s="626"/>
    </row>
    <row r="96" spans="1:6">
      <c r="B96" s="627"/>
      <c r="C96" s="627"/>
      <c r="F96" s="626"/>
    </row>
    <row r="97" spans="2:6">
      <c r="B97" s="627"/>
      <c r="C97" s="627"/>
      <c r="F97" s="626"/>
    </row>
    <row r="98" spans="2:6">
      <c r="B98" s="627"/>
      <c r="C98" s="627"/>
      <c r="F98" s="626"/>
    </row>
    <row r="99" spans="2:6">
      <c r="B99" s="627"/>
      <c r="C99" s="627"/>
      <c r="F99" s="626"/>
    </row>
    <row r="100" spans="2:6">
      <c r="B100" s="627"/>
      <c r="C100" s="627"/>
      <c r="F100" s="626"/>
    </row>
    <row r="101" spans="2:6">
      <c r="B101" s="627"/>
      <c r="C101" s="627"/>
      <c r="F101" s="626"/>
    </row>
    <row r="102" spans="2:6">
      <c r="B102" s="627"/>
      <c r="C102" s="627"/>
      <c r="F102" s="626"/>
    </row>
    <row r="103" spans="2:6">
      <c r="B103" s="627"/>
      <c r="C103" s="627"/>
      <c r="F103" s="626"/>
    </row>
    <row r="104" spans="2:6">
      <c r="B104" s="627"/>
      <c r="C104" s="627"/>
      <c r="F104" s="626"/>
    </row>
    <row r="105" spans="2:6">
      <c r="B105" s="627"/>
      <c r="C105" s="627"/>
      <c r="F105" s="626"/>
    </row>
    <row r="106" spans="2:6">
      <c r="B106" s="627"/>
      <c r="C106" s="627"/>
      <c r="F106" s="626"/>
    </row>
    <row r="107" spans="2:6">
      <c r="B107" s="627"/>
      <c r="C107" s="627"/>
      <c r="F107" s="626"/>
    </row>
    <row r="108" spans="2:6">
      <c r="B108" s="627"/>
      <c r="C108" s="627"/>
      <c r="F108" s="626"/>
    </row>
    <row r="109" spans="2:6">
      <c r="B109" s="627"/>
      <c r="C109" s="627"/>
      <c r="F109" s="626"/>
    </row>
    <row r="110" spans="2:6">
      <c r="B110" s="627"/>
      <c r="C110" s="627"/>
      <c r="F110" s="626"/>
    </row>
    <row r="111" spans="2:6">
      <c r="B111" s="627"/>
      <c r="C111" s="627"/>
      <c r="F111" s="626"/>
    </row>
    <row r="112" spans="2:6">
      <c r="B112" s="627"/>
      <c r="C112" s="627"/>
      <c r="F112" s="626"/>
    </row>
    <row r="113" spans="2:6">
      <c r="B113" s="627"/>
      <c r="C113" s="627"/>
      <c r="F113" s="626"/>
    </row>
    <row r="114" spans="2:6">
      <c r="B114" s="627"/>
      <c r="C114" s="627"/>
      <c r="F114" s="626"/>
    </row>
    <row r="115" spans="2:6">
      <c r="B115" s="627"/>
      <c r="C115" s="627"/>
      <c r="F115" s="626"/>
    </row>
    <row r="116" spans="2:6">
      <c r="B116" s="627"/>
      <c r="C116" s="627"/>
      <c r="F116" s="626"/>
    </row>
    <row r="117" spans="2:6">
      <c r="B117" s="627"/>
      <c r="C117" s="627"/>
      <c r="F117" s="626"/>
    </row>
    <row r="118" spans="2:6">
      <c r="B118" s="627"/>
      <c r="C118" s="627"/>
      <c r="F118" s="626"/>
    </row>
    <row r="119" spans="2:6">
      <c r="B119" s="627"/>
      <c r="C119" s="627"/>
      <c r="F119" s="626"/>
    </row>
    <row r="120" spans="2:6">
      <c r="B120" s="627"/>
      <c r="C120" s="627"/>
      <c r="F120" s="626"/>
    </row>
    <row r="121" spans="2:6">
      <c r="B121" s="627"/>
      <c r="C121" s="627"/>
      <c r="F121" s="626"/>
    </row>
    <row r="122" spans="2:6">
      <c r="B122" s="627"/>
      <c r="C122" s="627"/>
      <c r="F122" s="626"/>
    </row>
    <row r="123" spans="2:6">
      <c r="B123" s="627"/>
      <c r="C123" s="627"/>
      <c r="F123" s="626"/>
    </row>
    <row r="124" spans="2:6">
      <c r="B124" s="627"/>
      <c r="C124" s="627"/>
      <c r="F124" s="626"/>
    </row>
    <row r="125" spans="2:6">
      <c r="B125" s="627"/>
      <c r="C125" s="627"/>
      <c r="F125" s="626"/>
    </row>
    <row r="126" spans="2:6">
      <c r="B126" s="627"/>
      <c r="C126" s="627"/>
      <c r="F126" s="626"/>
    </row>
    <row r="127" spans="2:6">
      <c r="B127" s="627"/>
      <c r="C127" s="627"/>
      <c r="F127" s="626"/>
    </row>
    <row r="128" spans="2:6">
      <c r="B128" s="627"/>
      <c r="C128" s="627"/>
      <c r="F128" s="626"/>
    </row>
    <row r="129" spans="2:6">
      <c r="B129" s="627"/>
      <c r="C129" s="627"/>
      <c r="F129" s="626"/>
    </row>
    <row r="130" spans="2:6">
      <c r="B130" s="627"/>
      <c r="C130" s="627"/>
      <c r="F130" s="626"/>
    </row>
    <row r="131" spans="2:6">
      <c r="B131" s="627"/>
      <c r="C131" s="627"/>
      <c r="F131" s="626"/>
    </row>
    <row r="132" spans="2:6">
      <c r="B132" s="627"/>
      <c r="C132" s="627"/>
      <c r="F132" s="626"/>
    </row>
    <row r="133" spans="2:6">
      <c r="B133" s="627"/>
      <c r="C133" s="627"/>
      <c r="F133" s="626"/>
    </row>
    <row r="134" spans="2:6">
      <c r="B134" s="627"/>
      <c r="C134" s="627"/>
      <c r="F134" s="626"/>
    </row>
    <row r="135" spans="2:6">
      <c r="B135" s="627"/>
      <c r="C135" s="627"/>
      <c r="F135" s="626"/>
    </row>
    <row r="136" spans="2:6">
      <c r="B136" s="627"/>
      <c r="C136" s="627"/>
      <c r="F136" s="626"/>
    </row>
    <row r="137" spans="2:6">
      <c r="B137" s="627"/>
      <c r="C137" s="627"/>
      <c r="F137" s="626"/>
    </row>
    <row r="138" spans="2:6">
      <c r="B138" s="627"/>
      <c r="C138" s="627"/>
      <c r="F138" s="626"/>
    </row>
    <row r="139" spans="2:6">
      <c r="B139" s="627"/>
      <c r="C139" s="627"/>
      <c r="F139" s="626"/>
    </row>
    <row r="140" spans="2:6">
      <c r="B140" s="627"/>
      <c r="C140" s="627"/>
      <c r="F140" s="626"/>
    </row>
    <row r="141" spans="2:6">
      <c r="B141" s="627"/>
      <c r="C141" s="627"/>
      <c r="F141" s="626"/>
    </row>
    <row r="142" spans="2:6">
      <c r="B142" s="627"/>
      <c r="C142" s="627"/>
      <c r="F142" s="626"/>
    </row>
    <row r="143" spans="2:6">
      <c r="B143" s="627"/>
      <c r="C143" s="627"/>
      <c r="F143" s="626"/>
    </row>
    <row r="144" spans="2:6">
      <c r="B144" s="627"/>
      <c r="C144" s="627"/>
      <c r="F144" s="626"/>
    </row>
    <row r="145" spans="2:6">
      <c r="B145" s="627"/>
      <c r="C145" s="627"/>
      <c r="F145" s="626"/>
    </row>
    <row r="146" spans="2:6">
      <c r="B146" s="627"/>
      <c r="C146" s="627"/>
      <c r="F146" s="626"/>
    </row>
    <row r="147" spans="2:6">
      <c r="B147" s="627"/>
      <c r="C147" s="627"/>
    </row>
    <row r="148" spans="2:6">
      <c r="B148" s="627"/>
      <c r="C148" s="627"/>
    </row>
    <row r="149" spans="2:6">
      <c r="B149" s="627"/>
      <c r="C149" s="627"/>
    </row>
    <row r="150" spans="2:6">
      <c r="B150" s="627"/>
      <c r="C150" s="627"/>
    </row>
    <row r="151" spans="2:6">
      <c r="B151" s="627"/>
      <c r="C151" s="627"/>
    </row>
    <row r="152" spans="2:6">
      <c r="B152" s="627"/>
      <c r="C152" s="627"/>
    </row>
    <row r="153" spans="2:6">
      <c r="B153" s="627"/>
      <c r="C153" s="627"/>
    </row>
    <row r="154" spans="2:6">
      <c r="B154" s="627"/>
      <c r="C154" s="627"/>
    </row>
    <row r="155" spans="2:6">
      <c r="B155" s="627"/>
      <c r="C155" s="627"/>
    </row>
    <row r="156" spans="2:6">
      <c r="B156" s="627"/>
      <c r="C156" s="627"/>
    </row>
    <row r="157" spans="2:6">
      <c r="B157" s="627"/>
      <c r="C157" s="627"/>
    </row>
    <row r="158" spans="2:6">
      <c r="B158" s="627"/>
      <c r="C158" s="627"/>
    </row>
    <row r="159" spans="2:6">
      <c r="B159" s="627"/>
      <c r="C159" s="627"/>
    </row>
    <row r="160" spans="2:6">
      <c r="B160" s="627"/>
      <c r="C160" s="627"/>
    </row>
    <row r="161" spans="2:3">
      <c r="B161" s="627"/>
      <c r="C161" s="627"/>
    </row>
    <row r="162" spans="2:3">
      <c r="B162" s="627"/>
      <c r="C162" s="627"/>
    </row>
    <row r="163" spans="2:3">
      <c r="B163" s="627"/>
      <c r="C163" s="627"/>
    </row>
    <row r="164" spans="2:3">
      <c r="B164" s="627"/>
      <c r="C164" s="627"/>
    </row>
    <row r="165" spans="2:3">
      <c r="B165" s="627"/>
      <c r="C165" s="627"/>
    </row>
    <row r="166" spans="2:3">
      <c r="B166" s="627"/>
      <c r="C166" s="627"/>
    </row>
    <row r="167" spans="2:3">
      <c r="B167" s="627"/>
      <c r="C167" s="627"/>
    </row>
    <row r="168" spans="2:3">
      <c r="B168" s="627"/>
      <c r="C168" s="627"/>
    </row>
    <row r="169" spans="2:3">
      <c r="B169" s="627"/>
      <c r="C169" s="627"/>
    </row>
    <row r="170" spans="2:3">
      <c r="B170" s="627"/>
      <c r="C170" s="627"/>
    </row>
    <row r="171" spans="2:3">
      <c r="B171" s="627"/>
      <c r="C171" s="627"/>
    </row>
    <row r="172" spans="2:3">
      <c r="B172" s="627"/>
      <c r="C172" s="627"/>
    </row>
    <row r="173" spans="2:3">
      <c r="B173" s="627"/>
      <c r="C173" s="627"/>
    </row>
    <row r="174" spans="2:3">
      <c r="B174" s="627"/>
      <c r="C174" s="627"/>
    </row>
    <row r="175" spans="2:3">
      <c r="B175" s="627"/>
      <c r="C175" s="627"/>
    </row>
    <row r="176" spans="2:3">
      <c r="B176" s="627"/>
      <c r="C176" s="627"/>
    </row>
    <row r="177" spans="2:3">
      <c r="B177" s="627"/>
      <c r="C177" s="627"/>
    </row>
    <row r="178" spans="2:3">
      <c r="B178" s="627"/>
      <c r="C178" s="627"/>
    </row>
    <row r="179" spans="2:3">
      <c r="B179" s="627"/>
      <c r="C179" s="627"/>
    </row>
    <row r="180" spans="2:3">
      <c r="B180" s="627"/>
      <c r="C180" s="627"/>
    </row>
    <row r="181" spans="2:3">
      <c r="B181" s="627"/>
      <c r="C181" s="627"/>
    </row>
    <row r="182" spans="2:3">
      <c r="B182" s="627"/>
      <c r="C182" s="627"/>
    </row>
    <row r="183" spans="2:3">
      <c r="B183" s="627"/>
      <c r="C183" s="627"/>
    </row>
    <row r="184" spans="2:3">
      <c r="B184" s="627"/>
      <c r="C184" s="627"/>
    </row>
    <row r="185" spans="2:3">
      <c r="B185" s="627"/>
      <c r="C185" s="627"/>
    </row>
    <row r="186" spans="2:3">
      <c r="B186" s="627"/>
      <c r="C186" s="627"/>
    </row>
    <row r="187" spans="2:3">
      <c r="B187" s="627"/>
      <c r="C187" s="627"/>
    </row>
    <row r="188" spans="2:3">
      <c r="B188" s="627"/>
      <c r="C188" s="627"/>
    </row>
    <row r="189" spans="2:3">
      <c r="B189" s="627"/>
      <c r="C189" s="627"/>
    </row>
    <row r="190" spans="2:3">
      <c r="B190" s="627"/>
      <c r="C190" s="627"/>
    </row>
    <row r="191" spans="2:3">
      <c r="B191" s="627"/>
      <c r="C191" s="627"/>
    </row>
    <row r="192" spans="2:3">
      <c r="B192" s="627"/>
      <c r="C192" s="627"/>
    </row>
    <row r="193" spans="2:3">
      <c r="B193" s="627"/>
      <c r="C193" s="627"/>
    </row>
    <row r="194" spans="2:3">
      <c r="B194" s="627"/>
      <c r="C194" s="627"/>
    </row>
    <row r="195" spans="2:3">
      <c r="B195" s="627"/>
      <c r="C195" s="627"/>
    </row>
    <row r="196" spans="2:3">
      <c r="B196" s="627"/>
      <c r="C196" s="627"/>
    </row>
    <row r="197" spans="2:3">
      <c r="B197" s="627"/>
      <c r="C197" s="627"/>
    </row>
    <row r="198" spans="2:3">
      <c r="B198" s="627"/>
      <c r="C198" s="627"/>
    </row>
    <row r="199" spans="2:3">
      <c r="B199" s="631"/>
    </row>
    <row r="200" spans="2:3">
      <c r="B200" s="631"/>
    </row>
    <row r="201" spans="2:3">
      <c r="B201" s="631"/>
    </row>
    <row r="202" spans="2:3">
      <c r="B202" s="631"/>
    </row>
    <row r="203" spans="2:3">
      <c r="B203" s="631"/>
    </row>
    <row r="204" spans="2:3">
      <c r="B204" s="631"/>
    </row>
    <row r="205" spans="2:3">
      <c r="B205" s="631"/>
    </row>
    <row r="206" spans="2:3">
      <c r="B206" s="631"/>
    </row>
    <row r="207" spans="2:3">
      <c r="B207" s="631"/>
    </row>
    <row r="208" spans="2:3">
      <c r="B208" s="631"/>
    </row>
    <row r="209" spans="2:2">
      <c r="B209" s="631"/>
    </row>
    <row r="210" spans="2:2">
      <c r="B210" s="631"/>
    </row>
    <row r="211" spans="2:2">
      <c r="B211" s="631"/>
    </row>
    <row r="212" spans="2:2">
      <c r="B212" s="631"/>
    </row>
    <row r="213" spans="2:2">
      <c r="B213" s="631"/>
    </row>
    <row r="214" spans="2:2">
      <c r="B214" s="631"/>
    </row>
    <row r="215" spans="2:2">
      <c r="B215" s="631"/>
    </row>
    <row r="216" spans="2:2">
      <c r="B216" s="631"/>
    </row>
    <row r="217" spans="2:2">
      <c r="B217" s="631"/>
    </row>
    <row r="218" spans="2:2">
      <c r="B218" s="631"/>
    </row>
    <row r="219" spans="2:2">
      <c r="B219" s="631"/>
    </row>
    <row r="220" spans="2:2">
      <c r="B220" s="631"/>
    </row>
    <row r="221" spans="2:2">
      <c r="B221" s="631"/>
    </row>
    <row r="222" spans="2:2">
      <c r="B222" s="631"/>
    </row>
    <row r="223" spans="2:2">
      <c r="B223" s="631"/>
    </row>
    <row r="224" spans="2:2">
      <c r="B224" s="631"/>
    </row>
    <row r="225" spans="2:2">
      <c r="B225" s="631"/>
    </row>
    <row r="226" spans="2:2">
      <c r="B226" s="631"/>
    </row>
    <row r="227" spans="2:2">
      <c r="B227" s="631"/>
    </row>
    <row r="228" spans="2:2">
      <c r="B228" s="631"/>
    </row>
    <row r="229" spans="2:2">
      <c r="B229" s="631"/>
    </row>
    <row r="230" spans="2:2">
      <c r="B230" s="631"/>
    </row>
    <row r="231" spans="2:2">
      <c r="B231" s="631"/>
    </row>
    <row r="232" spans="2:2">
      <c r="B232" s="631"/>
    </row>
    <row r="233" spans="2:2">
      <c r="B233" s="631"/>
    </row>
    <row r="234" spans="2:2">
      <c r="B234" s="631"/>
    </row>
    <row r="235" spans="2:2">
      <c r="B235" s="631"/>
    </row>
    <row r="236" spans="2:2">
      <c r="B236" s="631"/>
    </row>
    <row r="237" spans="2:2">
      <c r="B237" s="631"/>
    </row>
    <row r="238" spans="2:2">
      <c r="B238" s="631"/>
    </row>
    <row r="239" spans="2:2">
      <c r="B239" s="631"/>
    </row>
    <row r="240" spans="2:2">
      <c r="B240" s="631"/>
    </row>
    <row r="241" spans="2:2">
      <c r="B241" s="631"/>
    </row>
    <row r="242" spans="2:2">
      <c r="B242" s="631"/>
    </row>
    <row r="243" spans="2:2">
      <c r="B243" s="631"/>
    </row>
    <row r="244" spans="2:2">
      <c r="B244" s="631"/>
    </row>
    <row r="245" spans="2:2">
      <c r="B245" s="631"/>
    </row>
    <row r="246" spans="2:2">
      <c r="B246" s="631"/>
    </row>
    <row r="247" spans="2:2">
      <c r="B247" s="631"/>
    </row>
    <row r="248" spans="2:2">
      <c r="B248" s="631"/>
    </row>
    <row r="249" spans="2:2">
      <c r="B249" s="631"/>
    </row>
    <row r="250" spans="2:2">
      <c r="B250" s="631"/>
    </row>
    <row r="251" spans="2:2">
      <c r="B251" s="631"/>
    </row>
    <row r="252" spans="2:2">
      <c r="B252" s="631"/>
    </row>
    <row r="253" spans="2:2">
      <c r="B253" s="631"/>
    </row>
    <row r="254" spans="2:2">
      <c r="B254" s="631"/>
    </row>
    <row r="255" spans="2:2">
      <c r="B255" s="631"/>
    </row>
    <row r="256" spans="2:2">
      <c r="B256" s="631"/>
    </row>
    <row r="257" spans="2:2">
      <c r="B257" s="631"/>
    </row>
    <row r="258" spans="2:2">
      <c r="B258" s="631"/>
    </row>
    <row r="259" spans="2:2">
      <c r="B259" s="631"/>
    </row>
    <row r="260" spans="2:2">
      <c r="B260" s="631"/>
    </row>
    <row r="261" spans="2:2">
      <c r="B261" s="631"/>
    </row>
    <row r="262" spans="2:2">
      <c r="B262" s="631"/>
    </row>
    <row r="263" spans="2:2">
      <c r="B263" s="631"/>
    </row>
    <row r="264" spans="2:2">
      <c r="B264" s="631"/>
    </row>
    <row r="265" spans="2:2">
      <c r="B265" s="631"/>
    </row>
    <row r="266" spans="2:2">
      <c r="B266" s="631"/>
    </row>
    <row r="267" spans="2:2">
      <c r="B267" s="631"/>
    </row>
  </sheetData>
  <hyperlinks>
    <hyperlink ref="A1" location="Gráficos!A1" display="Ir al índice" xr:uid="{506B8990-6635-4976-908F-79A2F18AFCF0}"/>
  </hyperlinks>
  <pageMargins left="0.7" right="0.7" top="0.75" bottom="0.75" header="0.3" footer="0.3"/>
  <pageSetup paperSize="9" orientation="portrait"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A770C-2102-4556-A4AB-7FCC1DBFA802}">
  <dimension ref="A1:O255"/>
  <sheetViews>
    <sheetView showGridLines="0" workbookViewId="0"/>
  </sheetViews>
  <sheetFormatPr baseColWidth="10" defaultColWidth="11.42578125" defaultRowHeight="17.25"/>
  <cols>
    <col min="1" max="1" width="16" style="640" customWidth="1"/>
    <col min="2" max="3" width="16" style="632" customWidth="1"/>
    <col min="4" max="16384" width="11.42578125" style="618"/>
  </cols>
  <sheetData>
    <row r="1" spans="1:15">
      <c r="A1" s="574" t="s">
        <v>618</v>
      </c>
    </row>
    <row r="2" spans="1:15" ht="38.25">
      <c r="A2" s="633"/>
      <c r="B2" s="587" t="s">
        <v>799</v>
      </c>
      <c r="C2" s="587" t="s">
        <v>800</v>
      </c>
      <c r="D2" s="587" t="s">
        <v>801</v>
      </c>
      <c r="E2" s="634"/>
    </row>
    <row r="3" spans="1:15" ht="18">
      <c r="A3" s="578">
        <v>38353</v>
      </c>
      <c r="B3" s="635">
        <v>0.15793154241625101</v>
      </c>
      <c r="C3" s="635">
        <v>0.13077068472081949</v>
      </c>
      <c r="D3" s="636"/>
      <c r="F3" s="624" t="str">
        <f ca="1">MID(CELL("nombrearchivo",E3),FIND("]",CELL("nombrearchivo",E3))+1,31)</f>
        <v>GR9</v>
      </c>
      <c r="G3" s="624" t="s">
        <v>802</v>
      </c>
    </row>
    <row r="4" spans="1:15" ht="18">
      <c r="A4" s="578">
        <v>38384</v>
      </c>
      <c r="B4" s="635">
        <v>0.15864939047232557</v>
      </c>
      <c r="C4" s="635">
        <v>0.13233032954641677</v>
      </c>
      <c r="D4" s="636"/>
      <c r="F4" s="624" t="s">
        <v>803</v>
      </c>
      <c r="G4" s="624" t="s">
        <v>804</v>
      </c>
      <c r="H4" s="637"/>
      <c r="I4" s="637"/>
      <c r="J4" s="637"/>
      <c r="K4" s="624" t="s">
        <v>866</v>
      </c>
      <c r="L4" s="624" t="s">
        <v>805</v>
      </c>
      <c r="O4" s="637"/>
    </row>
    <row r="5" spans="1:15" ht="15.75">
      <c r="A5" s="578">
        <v>38412</v>
      </c>
      <c r="B5" s="635">
        <v>0.16078929974240869</v>
      </c>
      <c r="C5" s="635">
        <v>0.13449483949479427</v>
      </c>
      <c r="D5" s="636"/>
    </row>
    <row r="6" spans="1:15" ht="15.75">
      <c r="A6" s="578">
        <v>38443</v>
      </c>
      <c r="B6" s="635">
        <v>0.16287064819022645</v>
      </c>
      <c r="C6" s="635">
        <v>0.13722599179212586</v>
      </c>
      <c r="D6" s="636"/>
    </row>
    <row r="7" spans="1:15" ht="15.75">
      <c r="A7" s="578">
        <v>38473</v>
      </c>
      <c r="B7" s="635">
        <v>0.16475729194517236</v>
      </c>
      <c r="C7" s="635">
        <v>0.13989392356357683</v>
      </c>
      <c r="D7" s="636"/>
    </row>
    <row r="8" spans="1:15" ht="15.75">
      <c r="A8" s="578">
        <v>38504</v>
      </c>
      <c r="B8" s="635">
        <v>0.16124586349974218</v>
      </c>
      <c r="C8" s="635">
        <v>0.13887709459837161</v>
      </c>
      <c r="D8" s="636"/>
    </row>
    <row r="9" spans="1:15" ht="15.75">
      <c r="A9" s="578">
        <v>38534</v>
      </c>
      <c r="B9" s="635">
        <v>0.15531839547800219</v>
      </c>
      <c r="C9" s="635">
        <v>0.13366531183023245</v>
      </c>
      <c r="D9" s="636"/>
    </row>
    <row r="10" spans="1:15" ht="15.75">
      <c r="A10" s="578">
        <v>38565</v>
      </c>
      <c r="B10" s="635">
        <v>0.15264079400548736</v>
      </c>
      <c r="C10" s="635">
        <v>0.13255241530446427</v>
      </c>
      <c r="D10" s="636"/>
    </row>
    <row r="11" spans="1:15" ht="15.75">
      <c r="A11" s="578">
        <v>38596</v>
      </c>
      <c r="B11" s="635">
        <v>0.15568421078724295</v>
      </c>
      <c r="C11" s="635">
        <v>0.13735535271735363</v>
      </c>
      <c r="D11" s="636"/>
    </row>
    <row r="12" spans="1:15" ht="15.75">
      <c r="A12" s="578">
        <v>38626</v>
      </c>
      <c r="B12" s="635">
        <v>0.16366097813910813</v>
      </c>
      <c r="C12" s="635">
        <v>0.14129326843786297</v>
      </c>
      <c r="D12" s="636"/>
    </row>
    <row r="13" spans="1:15" ht="15.75">
      <c r="A13" s="578">
        <v>38657</v>
      </c>
      <c r="B13" s="635">
        <v>0.16465340296676736</v>
      </c>
      <c r="C13" s="635">
        <v>0.13838130359503506</v>
      </c>
      <c r="D13" s="636"/>
    </row>
    <row r="14" spans="1:15" ht="15.75">
      <c r="A14" s="578">
        <v>38687</v>
      </c>
      <c r="B14" s="635">
        <v>0.16628142133606627</v>
      </c>
      <c r="C14" s="635">
        <v>0.13751211793875018</v>
      </c>
      <c r="D14" s="636"/>
    </row>
    <row r="15" spans="1:15" ht="15.75">
      <c r="A15" s="578">
        <v>38718</v>
      </c>
      <c r="B15" s="635">
        <v>0.16407792227739698</v>
      </c>
      <c r="C15" s="635">
        <v>0.13700935836460187</v>
      </c>
      <c r="D15" s="636"/>
    </row>
    <row r="16" spans="1:15" ht="15.75">
      <c r="A16" s="578">
        <v>38749</v>
      </c>
      <c r="B16" s="635">
        <v>0.16454311449617809</v>
      </c>
      <c r="C16" s="635">
        <v>0.1383705034201323</v>
      </c>
      <c r="D16" s="636"/>
    </row>
    <row r="17" spans="1:8" ht="15.75">
      <c r="A17" s="578">
        <v>38777</v>
      </c>
      <c r="B17" s="635">
        <v>0.16615552553475466</v>
      </c>
      <c r="C17" s="635">
        <v>0.14043527461170272</v>
      </c>
      <c r="D17" s="636"/>
      <c r="G17" s="580" t="s">
        <v>623</v>
      </c>
      <c r="H17" s="580" t="s">
        <v>798</v>
      </c>
    </row>
    <row r="18" spans="1:8" ht="15.75">
      <c r="A18" s="578">
        <v>38808</v>
      </c>
      <c r="B18" s="635">
        <v>0.16813478243073549</v>
      </c>
      <c r="C18" s="635">
        <v>0.14349357707631935</v>
      </c>
      <c r="D18" s="636"/>
    </row>
    <row r="19" spans="1:8" ht="15.75">
      <c r="A19" s="578">
        <v>38838</v>
      </c>
      <c r="B19" s="635">
        <v>0.16951331223334279</v>
      </c>
      <c r="C19" s="635">
        <v>0.14591710432297458</v>
      </c>
      <c r="D19" s="636"/>
    </row>
    <row r="20" spans="1:8" ht="15.75">
      <c r="A20" s="578">
        <v>38869</v>
      </c>
      <c r="B20" s="635">
        <v>0.16566286959433135</v>
      </c>
      <c r="C20" s="635">
        <v>0.14446036702560339</v>
      </c>
      <c r="D20" s="636"/>
    </row>
    <row r="21" spans="1:8" ht="15.75">
      <c r="A21" s="578">
        <v>38899</v>
      </c>
      <c r="B21" s="635">
        <v>0.15964074551553276</v>
      </c>
      <c r="C21" s="635">
        <v>0.13928909715822971</v>
      </c>
      <c r="D21" s="636"/>
    </row>
    <row r="22" spans="1:8" ht="15.75">
      <c r="A22" s="578">
        <v>38930</v>
      </c>
      <c r="B22" s="635">
        <v>0.15658144468831819</v>
      </c>
      <c r="C22" s="635">
        <v>0.13873491303759744</v>
      </c>
      <c r="D22" s="636"/>
    </row>
    <row r="23" spans="1:8" ht="15.75">
      <c r="A23" s="578">
        <v>38961</v>
      </c>
      <c r="B23" s="635">
        <v>0.15959939520407621</v>
      </c>
      <c r="C23" s="635">
        <v>0.1446006809146006</v>
      </c>
      <c r="D23" s="636"/>
    </row>
    <row r="24" spans="1:8" ht="15.75">
      <c r="A24" s="578">
        <v>38991</v>
      </c>
      <c r="B24" s="635">
        <v>0.16736323715704179</v>
      </c>
      <c r="C24" s="635">
        <v>0.14951195426471903</v>
      </c>
      <c r="D24" s="636"/>
    </row>
    <row r="25" spans="1:8" ht="15.75">
      <c r="A25" s="578">
        <v>39022</v>
      </c>
      <c r="B25" s="635">
        <v>0.16826721204570641</v>
      </c>
      <c r="C25" s="635">
        <v>0.14741199070471109</v>
      </c>
      <c r="D25" s="636"/>
    </row>
    <row r="26" spans="1:8" ht="15.75">
      <c r="A26" s="578">
        <v>39052</v>
      </c>
      <c r="B26" s="635">
        <v>0.16969725986768699</v>
      </c>
      <c r="C26" s="635">
        <v>0.14681909873787027</v>
      </c>
      <c r="D26" s="636"/>
    </row>
    <row r="27" spans="1:8" ht="15.75">
      <c r="A27" s="578">
        <v>39083</v>
      </c>
      <c r="B27" s="635">
        <v>0.16732915358800529</v>
      </c>
      <c r="C27" s="635">
        <v>0.14646570618656921</v>
      </c>
      <c r="D27" s="636"/>
    </row>
    <row r="28" spans="1:8" ht="15.75">
      <c r="A28" s="578">
        <v>39114</v>
      </c>
      <c r="B28" s="635">
        <v>0.16805625204161198</v>
      </c>
      <c r="C28" s="635">
        <v>0.14791414527217425</v>
      </c>
      <c r="D28" s="636"/>
    </row>
    <row r="29" spans="1:8" ht="15.75">
      <c r="A29" s="578">
        <v>39142</v>
      </c>
      <c r="B29" s="635">
        <v>0.16965187895447822</v>
      </c>
      <c r="C29" s="635">
        <v>0.15004259812872364</v>
      </c>
      <c r="D29" s="636"/>
    </row>
    <row r="30" spans="1:8" ht="15.75">
      <c r="A30" s="578">
        <v>39173</v>
      </c>
      <c r="B30" s="635">
        <v>0.17109628617127035</v>
      </c>
      <c r="C30" s="635">
        <v>0.15245756950355285</v>
      </c>
      <c r="D30" s="636"/>
    </row>
    <row r="31" spans="1:8" ht="15.75">
      <c r="A31" s="578">
        <v>39203</v>
      </c>
      <c r="B31" s="635">
        <v>0.17230955157858982</v>
      </c>
      <c r="C31" s="635">
        <v>0.15433738604429151</v>
      </c>
      <c r="D31" s="636"/>
    </row>
    <row r="32" spans="1:8" ht="15.75">
      <c r="A32" s="578">
        <v>39234</v>
      </c>
      <c r="B32" s="635">
        <v>0.16857446397411263</v>
      </c>
      <c r="C32" s="635">
        <v>0.15269308479876664</v>
      </c>
      <c r="D32" s="636"/>
    </row>
    <row r="33" spans="1:4" ht="15.75">
      <c r="A33" s="578">
        <v>39264</v>
      </c>
      <c r="B33" s="635">
        <v>0.16222922530666994</v>
      </c>
      <c r="C33" s="635">
        <v>0.14683902632961385</v>
      </c>
      <c r="D33" s="636"/>
    </row>
    <row r="34" spans="1:4" ht="15.75">
      <c r="A34" s="578">
        <v>39295</v>
      </c>
      <c r="B34" s="635">
        <v>0.15927865315872317</v>
      </c>
      <c r="C34" s="635">
        <v>0.14547036857076212</v>
      </c>
      <c r="D34" s="636"/>
    </row>
    <row r="35" spans="1:4" ht="15.75">
      <c r="A35" s="578">
        <v>39326</v>
      </c>
      <c r="B35" s="635">
        <v>0.16277145045230385</v>
      </c>
      <c r="C35" s="635">
        <v>0.15093690363392634</v>
      </c>
      <c r="D35" s="636"/>
    </row>
    <row r="36" spans="1:4" ht="15.75">
      <c r="A36" s="578">
        <v>39356</v>
      </c>
      <c r="B36" s="635">
        <v>0.17067791670151652</v>
      </c>
      <c r="C36" s="635">
        <v>0.15500761499605803</v>
      </c>
      <c r="D36" s="636"/>
    </row>
    <row r="37" spans="1:4" ht="15.75">
      <c r="A37" s="578">
        <v>39387</v>
      </c>
      <c r="B37" s="635">
        <v>0.17170606291534513</v>
      </c>
      <c r="C37" s="635">
        <v>0.15230682193064929</v>
      </c>
      <c r="D37" s="636"/>
    </row>
    <row r="38" spans="1:4" ht="15.75">
      <c r="A38" s="578">
        <v>39417</v>
      </c>
      <c r="B38" s="635">
        <v>0.17343356257897974</v>
      </c>
      <c r="C38" s="635">
        <v>0.15147540768383796</v>
      </c>
      <c r="D38" s="636"/>
    </row>
    <row r="39" spans="1:4" ht="15.75">
      <c r="A39" s="578">
        <v>39448</v>
      </c>
      <c r="B39" s="635">
        <v>0.17115412987842021</v>
      </c>
      <c r="C39" s="635">
        <v>0.15051604994058565</v>
      </c>
      <c r="D39" s="636"/>
    </row>
    <row r="40" spans="1:4" ht="15.75">
      <c r="A40" s="578">
        <v>39479</v>
      </c>
      <c r="B40" s="635">
        <v>0.17222327687212582</v>
      </c>
      <c r="C40" s="635">
        <v>0.1517241385922784</v>
      </c>
      <c r="D40" s="636"/>
    </row>
    <row r="41" spans="1:4" ht="15.75">
      <c r="A41" s="578">
        <v>39508</v>
      </c>
      <c r="B41" s="635">
        <v>0.1743882469276645</v>
      </c>
      <c r="C41" s="635">
        <v>0.15394660531240126</v>
      </c>
      <c r="D41" s="636"/>
    </row>
    <row r="42" spans="1:4" ht="15.75">
      <c r="A42" s="578">
        <v>39539</v>
      </c>
      <c r="B42" s="635">
        <v>0.17632559682095747</v>
      </c>
      <c r="C42" s="635">
        <v>0.15594328537666252</v>
      </c>
      <c r="D42" s="636"/>
    </row>
    <row r="43" spans="1:4" ht="15.75">
      <c r="A43" s="578">
        <v>39569</v>
      </c>
      <c r="B43" s="635">
        <v>0.17835715259421286</v>
      </c>
      <c r="C43" s="635">
        <v>0.15825820040532143</v>
      </c>
      <c r="D43" s="636"/>
    </row>
    <row r="44" spans="1:4" ht="15.75">
      <c r="A44" s="578">
        <v>39600</v>
      </c>
      <c r="B44" s="635">
        <v>0.17436243746023117</v>
      </c>
      <c r="C44" s="635">
        <v>0.1563234642700525</v>
      </c>
      <c r="D44" s="636"/>
    </row>
    <row r="45" spans="1:4" ht="15.75">
      <c r="A45" s="578">
        <v>39630</v>
      </c>
      <c r="B45" s="635">
        <v>0.16816920905859067</v>
      </c>
      <c r="C45" s="635">
        <v>0.15036141307284978</v>
      </c>
      <c r="D45" s="636"/>
    </row>
    <row r="46" spans="1:4" ht="15.75">
      <c r="A46" s="578">
        <v>39661</v>
      </c>
      <c r="B46" s="635">
        <v>0.16577861009712799</v>
      </c>
      <c r="C46" s="635">
        <v>0.14898649156660762</v>
      </c>
      <c r="D46" s="636"/>
    </row>
    <row r="47" spans="1:4" ht="15.75">
      <c r="A47" s="578">
        <v>39692</v>
      </c>
      <c r="B47" s="635">
        <v>0.17003199783734066</v>
      </c>
      <c r="C47" s="635">
        <v>0.15457089761922913</v>
      </c>
      <c r="D47" s="636"/>
    </row>
    <row r="48" spans="1:4" ht="15.75">
      <c r="A48" s="578">
        <v>39722</v>
      </c>
      <c r="B48" s="635">
        <v>0.17945322236305541</v>
      </c>
      <c r="C48" s="635">
        <v>0.15937876337735019</v>
      </c>
      <c r="D48" s="636"/>
    </row>
    <row r="49" spans="1:4" ht="15.75">
      <c r="A49" s="578">
        <v>39753</v>
      </c>
      <c r="B49" s="635">
        <v>0.18129040737384855</v>
      </c>
      <c r="C49" s="635">
        <v>0.15712078070603225</v>
      </c>
      <c r="D49" s="636"/>
    </row>
    <row r="50" spans="1:4" ht="15.75">
      <c r="A50" s="578">
        <v>39783</v>
      </c>
      <c r="B50" s="635">
        <v>0.18372707158071688</v>
      </c>
      <c r="C50" s="635">
        <v>0.15696547858887946</v>
      </c>
      <c r="D50" s="636"/>
    </row>
    <row r="51" spans="1:4" ht="15.75">
      <c r="A51" s="578">
        <v>39814</v>
      </c>
      <c r="B51" s="635">
        <v>0.18245093687804875</v>
      </c>
      <c r="C51" s="635">
        <v>0.15683743152127252</v>
      </c>
      <c r="D51" s="636"/>
    </row>
    <row r="52" spans="1:4" ht="15.75">
      <c r="A52" s="578">
        <v>39845</v>
      </c>
      <c r="B52" s="635">
        <v>0.18476517642917123</v>
      </c>
      <c r="C52" s="635">
        <v>0.15885033000656751</v>
      </c>
      <c r="D52" s="636"/>
    </row>
    <row r="53" spans="1:4" ht="15.75">
      <c r="A53" s="578">
        <v>39873</v>
      </c>
      <c r="B53" s="635">
        <v>0.18740762432726843</v>
      </c>
      <c r="C53" s="635">
        <v>0.16127525369332238</v>
      </c>
      <c r="D53" s="636"/>
    </row>
    <row r="54" spans="1:4" ht="15.75">
      <c r="A54" s="578">
        <v>39904</v>
      </c>
      <c r="B54" s="635">
        <v>0.19036651525000631</v>
      </c>
      <c r="C54" s="635">
        <v>0.16482083316803009</v>
      </c>
      <c r="D54" s="636"/>
    </row>
    <row r="55" spans="1:4" ht="15.75">
      <c r="A55" s="578">
        <v>39934</v>
      </c>
      <c r="B55" s="635">
        <v>0.19310563596441205</v>
      </c>
      <c r="C55" s="635">
        <v>0.16837397303478807</v>
      </c>
      <c r="D55" s="636"/>
    </row>
    <row r="56" spans="1:4" ht="15.75">
      <c r="A56" s="578">
        <v>39965</v>
      </c>
      <c r="B56" s="635">
        <v>0.18921342447701459</v>
      </c>
      <c r="C56" s="635">
        <v>0.16735407925182566</v>
      </c>
      <c r="D56" s="636"/>
    </row>
    <row r="57" spans="1:4" ht="15.75">
      <c r="A57" s="578">
        <v>39995</v>
      </c>
      <c r="B57" s="635">
        <v>0.18323012075557971</v>
      </c>
      <c r="C57" s="635">
        <v>0.16128669561944037</v>
      </c>
      <c r="D57" s="636"/>
    </row>
    <row r="58" spans="1:4" ht="15.75">
      <c r="A58" s="578">
        <v>40026</v>
      </c>
      <c r="B58" s="635">
        <v>0.18075618506759208</v>
      </c>
      <c r="C58" s="635">
        <v>0.1601817801123212</v>
      </c>
      <c r="D58" s="636"/>
    </row>
    <row r="59" spans="1:4" ht="15.75">
      <c r="A59" s="578">
        <v>40057</v>
      </c>
      <c r="B59" s="635">
        <v>0.18561294540430051</v>
      </c>
      <c r="C59" s="635">
        <v>0.16650830768999655</v>
      </c>
      <c r="D59" s="636"/>
    </row>
    <row r="60" spans="1:4" ht="15.75">
      <c r="A60" s="578">
        <v>40087</v>
      </c>
      <c r="B60" s="635">
        <v>0.19471384576258732</v>
      </c>
      <c r="C60" s="635">
        <v>0.17107755762012256</v>
      </c>
      <c r="D60" s="636"/>
    </row>
    <row r="61" spans="1:4" ht="15.75">
      <c r="A61" s="578">
        <v>40118</v>
      </c>
      <c r="B61" s="635">
        <v>0.19593539764135909</v>
      </c>
      <c r="C61" s="635">
        <v>0.1685039669813698</v>
      </c>
      <c r="D61" s="636"/>
    </row>
    <row r="62" spans="1:4" ht="15.75">
      <c r="A62" s="578">
        <v>40148</v>
      </c>
      <c r="B62" s="635">
        <v>0.19789160563942726</v>
      </c>
      <c r="C62" s="635">
        <v>0.16811018378783354</v>
      </c>
      <c r="D62" s="636"/>
    </row>
    <row r="63" spans="1:4" ht="15.75">
      <c r="A63" s="578">
        <v>40179</v>
      </c>
      <c r="B63" s="635">
        <v>0.19666459967309574</v>
      </c>
      <c r="C63" s="635">
        <v>0.1677052116202942</v>
      </c>
      <c r="D63" s="636"/>
    </row>
    <row r="64" spans="1:4" ht="15.75">
      <c r="A64" s="578">
        <v>40210</v>
      </c>
      <c r="B64" s="635">
        <v>0.19834963561629124</v>
      </c>
      <c r="C64" s="635">
        <v>0.16929299137568238</v>
      </c>
      <c r="D64" s="636"/>
    </row>
    <row r="65" spans="1:4" ht="15.75">
      <c r="A65" s="578">
        <v>40238</v>
      </c>
      <c r="B65" s="635">
        <v>0.20085378263767545</v>
      </c>
      <c r="C65" s="635">
        <v>0.17172601171197038</v>
      </c>
      <c r="D65" s="636"/>
    </row>
    <row r="66" spans="1:4" ht="15.75">
      <c r="A66" s="578">
        <v>40269</v>
      </c>
      <c r="B66" s="635">
        <v>0.20336243463037959</v>
      </c>
      <c r="C66" s="635">
        <v>0.17486393890643792</v>
      </c>
      <c r="D66" s="636"/>
    </row>
    <row r="67" spans="1:4" ht="15.75">
      <c r="A67" s="578">
        <v>40299</v>
      </c>
      <c r="B67" s="635">
        <v>0.20549942388377096</v>
      </c>
      <c r="C67" s="635">
        <v>0.17769397333467682</v>
      </c>
      <c r="D67" s="636"/>
    </row>
    <row r="68" spans="1:4" ht="15.75">
      <c r="A68" s="578">
        <v>40330</v>
      </c>
      <c r="B68" s="635">
        <v>0.20127209483988223</v>
      </c>
      <c r="C68" s="635">
        <v>0.17610696458508637</v>
      </c>
      <c r="D68" s="636"/>
    </row>
    <row r="69" spans="1:4" ht="15.75">
      <c r="A69" s="578">
        <v>40360</v>
      </c>
      <c r="B69" s="635">
        <v>0.19489799070895575</v>
      </c>
      <c r="C69" s="635">
        <v>0.16901750309448202</v>
      </c>
      <c r="D69" s="636"/>
    </row>
    <row r="70" spans="1:4" ht="15.75">
      <c r="A70" s="578">
        <v>40391</v>
      </c>
      <c r="B70" s="635">
        <v>0.19222335107571467</v>
      </c>
      <c r="C70" s="635">
        <v>0.16768098210417809</v>
      </c>
      <c r="D70" s="636"/>
    </row>
    <row r="71" spans="1:4" ht="15.75">
      <c r="A71" s="578">
        <v>40422</v>
      </c>
      <c r="B71" s="635">
        <v>0.1973795853283718</v>
      </c>
      <c r="C71" s="635">
        <v>0.17536864046196293</v>
      </c>
      <c r="D71" s="636"/>
    </row>
    <row r="72" spans="1:4" ht="15.75">
      <c r="A72" s="578">
        <v>40452</v>
      </c>
      <c r="B72" s="635">
        <v>0.20527718114346011</v>
      </c>
      <c r="C72" s="635">
        <v>0.17991414254313506</v>
      </c>
      <c r="D72" s="636"/>
    </row>
    <row r="73" spans="1:4" ht="15.75">
      <c r="A73" s="578">
        <v>40483</v>
      </c>
      <c r="B73" s="635">
        <v>0.20605973273932243</v>
      </c>
      <c r="C73" s="635">
        <v>0.17726709782247221</v>
      </c>
      <c r="D73" s="636"/>
    </row>
    <row r="74" spans="1:4" ht="15.75">
      <c r="A74" s="578">
        <v>40513</v>
      </c>
      <c r="B74" s="635">
        <v>0.20804606318072127</v>
      </c>
      <c r="C74" s="635">
        <v>0.17675021192715615</v>
      </c>
      <c r="D74" s="636"/>
    </row>
    <row r="75" spans="1:4" ht="15.75">
      <c r="A75" s="578">
        <v>40544</v>
      </c>
      <c r="B75" s="635">
        <v>0.2053593266251009</v>
      </c>
      <c r="C75" s="635">
        <v>0.17608681460775769</v>
      </c>
      <c r="D75" s="636"/>
    </row>
    <row r="76" spans="1:4" ht="15.75">
      <c r="A76" s="578">
        <v>40575</v>
      </c>
      <c r="B76" s="635">
        <v>0.20647781633134776</v>
      </c>
      <c r="C76" s="635">
        <v>0.17759732934804229</v>
      </c>
      <c r="D76" s="636"/>
    </row>
    <row r="77" spans="1:4" ht="15.75">
      <c r="A77" s="578">
        <v>40603</v>
      </c>
      <c r="B77" s="635">
        <v>0.20919357266475977</v>
      </c>
      <c r="C77" s="635">
        <v>0.17968709955729872</v>
      </c>
      <c r="D77" s="636"/>
    </row>
    <row r="78" spans="1:4" ht="15.75">
      <c r="A78" s="578">
        <v>40634</v>
      </c>
      <c r="B78" s="635">
        <v>0.21291328563864656</v>
      </c>
      <c r="C78" s="635">
        <v>0.1830793049685378</v>
      </c>
      <c r="D78" s="636"/>
    </row>
    <row r="79" spans="1:4" ht="15.75">
      <c r="A79" s="578">
        <v>40664</v>
      </c>
      <c r="B79" s="635">
        <v>0.21606773101443832</v>
      </c>
      <c r="C79" s="635">
        <v>0.18642694082437261</v>
      </c>
      <c r="D79" s="636"/>
    </row>
    <row r="80" spans="1:4" ht="15.75">
      <c r="A80" s="578">
        <v>40695</v>
      </c>
      <c r="B80" s="635">
        <v>0.21224996632889429</v>
      </c>
      <c r="C80" s="635">
        <v>0.18430758218756552</v>
      </c>
      <c r="D80" s="636"/>
    </row>
    <row r="81" spans="1:4" ht="15.75">
      <c r="A81" s="578">
        <v>40725</v>
      </c>
      <c r="B81" s="635">
        <v>0.20594068716071368</v>
      </c>
      <c r="C81" s="635">
        <v>0.17611353505946217</v>
      </c>
      <c r="D81" s="636"/>
    </row>
    <row r="82" spans="1:4" ht="15.75">
      <c r="A82" s="578">
        <v>40756</v>
      </c>
      <c r="B82" s="635">
        <v>0.20327132129221512</v>
      </c>
      <c r="C82" s="635">
        <v>0.17464678628596977</v>
      </c>
      <c r="D82" s="636"/>
    </row>
    <row r="83" spans="1:4" ht="15.75">
      <c r="A83" s="578">
        <v>40787</v>
      </c>
      <c r="B83" s="635">
        <v>0.20840757533563542</v>
      </c>
      <c r="C83" s="635">
        <v>0.18275900056592928</v>
      </c>
      <c r="D83" s="636"/>
    </row>
    <row r="84" spans="1:4" ht="15.75">
      <c r="A84" s="578">
        <v>40817</v>
      </c>
      <c r="B84" s="635">
        <v>0.21642294093149392</v>
      </c>
      <c r="C84" s="635">
        <v>0.18755697484324049</v>
      </c>
      <c r="D84" s="636"/>
    </row>
    <row r="85" spans="1:4" ht="15.75">
      <c r="A85" s="578">
        <v>40848</v>
      </c>
      <c r="B85" s="635">
        <v>0.21618624624147834</v>
      </c>
      <c r="C85" s="635">
        <v>0.18438464087055528</v>
      </c>
      <c r="D85" s="636"/>
    </row>
    <row r="86" spans="1:4" ht="15.75">
      <c r="A86" s="578">
        <v>40878</v>
      </c>
      <c r="B86" s="635">
        <v>0.21698639798414243</v>
      </c>
      <c r="C86" s="635">
        <v>0.18356147309960524</v>
      </c>
      <c r="D86" s="636"/>
    </row>
    <row r="87" spans="1:4" ht="15.75">
      <c r="A87" s="578">
        <v>40909</v>
      </c>
      <c r="B87" s="635">
        <v>0.21542110592968741</v>
      </c>
      <c r="C87" s="635">
        <v>0.18335900263584812</v>
      </c>
      <c r="D87" s="636"/>
    </row>
    <row r="88" spans="1:4" ht="15.75">
      <c r="A88" s="578">
        <v>40940</v>
      </c>
      <c r="B88" s="635">
        <v>0.2175521269788355</v>
      </c>
      <c r="C88" s="635">
        <v>0.18509858826259162</v>
      </c>
      <c r="D88" s="636"/>
    </row>
    <row r="89" spans="1:4" ht="15.75">
      <c r="A89" s="578">
        <v>40969</v>
      </c>
      <c r="B89" s="635">
        <v>0.22045417174469503</v>
      </c>
      <c r="C89" s="635">
        <v>0.18748954321700931</v>
      </c>
      <c r="D89" s="636"/>
    </row>
    <row r="90" spans="1:4" ht="15.75">
      <c r="A90" s="578">
        <v>41000</v>
      </c>
      <c r="B90" s="635">
        <v>0.22405248588804672</v>
      </c>
      <c r="C90" s="635">
        <v>0.19093191231750409</v>
      </c>
      <c r="D90" s="636"/>
    </row>
    <row r="91" spans="1:4" ht="15.75">
      <c r="A91" s="578">
        <v>41030</v>
      </c>
      <c r="B91" s="635">
        <v>0.22711438020391733</v>
      </c>
      <c r="C91" s="635">
        <v>0.19406332983939859</v>
      </c>
      <c r="D91" s="636"/>
    </row>
    <row r="92" spans="1:4" ht="15.75">
      <c r="A92" s="578">
        <v>41061</v>
      </c>
      <c r="B92" s="635">
        <v>0.22430461955848008</v>
      </c>
      <c r="C92" s="635">
        <v>0.19214584162857806</v>
      </c>
      <c r="D92" s="636"/>
    </row>
    <row r="93" spans="1:4" ht="15.75">
      <c r="A93" s="578">
        <v>41091</v>
      </c>
      <c r="B93" s="635">
        <v>0.21838517635729185</v>
      </c>
      <c r="C93" s="635">
        <v>0.18370850156095331</v>
      </c>
      <c r="D93" s="636"/>
    </row>
    <row r="94" spans="1:4" ht="15.75">
      <c r="A94" s="578">
        <v>41122</v>
      </c>
      <c r="B94" s="635">
        <v>0.21596662391727919</v>
      </c>
      <c r="C94" s="635">
        <v>0.18252094081002709</v>
      </c>
      <c r="D94" s="636"/>
    </row>
    <row r="95" spans="1:4" ht="15.75">
      <c r="A95" s="578">
        <v>41153</v>
      </c>
      <c r="B95" s="635">
        <v>0.22113805972551331</v>
      </c>
      <c r="C95" s="635">
        <v>0.19103560470486747</v>
      </c>
      <c r="D95" s="636"/>
    </row>
    <row r="96" spans="1:4" ht="15.75">
      <c r="A96" s="578">
        <v>41183</v>
      </c>
      <c r="B96" s="635">
        <v>0.22942793754418794</v>
      </c>
      <c r="C96" s="635">
        <v>0.19661102505717903</v>
      </c>
      <c r="D96" s="636"/>
    </row>
    <row r="97" spans="1:4" ht="15.75">
      <c r="A97" s="578">
        <v>41214</v>
      </c>
      <c r="B97" s="635">
        <v>0.23196029317468331</v>
      </c>
      <c r="C97" s="635">
        <v>0.19397398440775696</v>
      </c>
      <c r="D97" s="636"/>
    </row>
    <row r="98" spans="1:4" ht="15.75">
      <c r="A98" s="578">
        <v>41244</v>
      </c>
      <c r="B98" s="635">
        <v>0.23535684104354057</v>
      </c>
      <c r="C98" s="635">
        <v>0.19367618818211024</v>
      </c>
      <c r="D98" s="636"/>
    </row>
    <row r="99" spans="1:4" ht="15.75">
      <c r="A99" s="578">
        <v>41275</v>
      </c>
      <c r="B99" s="635">
        <v>0.23400604846721726</v>
      </c>
      <c r="C99" s="635">
        <v>0.19383105555034363</v>
      </c>
      <c r="D99" s="636"/>
    </row>
    <row r="100" spans="1:4" ht="15.75">
      <c r="A100" s="578">
        <v>41306</v>
      </c>
      <c r="B100" s="635">
        <v>0.23558297686709173</v>
      </c>
      <c r="C100" s="635">
        <v>0.1959528532708848</v>
      </c>
      <c r="D100" s="636"/>
    </row>
    <row r="101" spans="1:4" ht="15.75">
      <c r="A101" s="578">
        <v>41334</v>
      </c>
      <c r="B101" s="635">
        <v>0.23875942189044427</v>
      </c>
      <c r="C101" s="635">
        <v>0.19915819780143143</v>
      </c>
      <c r="D101" s="636"/>
    </row>
    <row r="102" spans="1:4" ht="15.75">
      <c r="A102" s="578">
        <v>41365</v>
      </c>
      <c r="B102" s="635">
        <v>0.24208235590947311</v>
      </c>
      <c r="C102" s="635">
        <v>0.2025613980054661</v>
      </c>
      <c r="D102" s="636"/>
    </row>
    <row r="103" spans="1:4" ht="15.75">
      <c r="A103" s="578">
        <v>41395</v>
      </c>
      <c r="B103" s="635">
        <v>0.24566324934659864</v>
      </c>
      <c r="C103" s="635">
        <v>0.20643138243481984</v>
      </c>
      <c r="D103" s="636"/>
    </row>
    <row r="104" spans="1:4" ht="15.75">
      <c r="A104" s="578">
        <v>41426</v>
      </c>
      <c r="B104" s="635">
        <v>0.24253492639398314</v>
      </c>
      <c r="C104" s="635">
        <v>0.2041968347041504</v>
      </c>
      <c r="D104" s="636"/>
    </row>
    <row r="105" spans="1:4" ht="15.75">
      <c r="A105" s="578">
        <v>41456</v>
      </c>
      <c r="B105" s="635">
        <v>0.23593809182567108</v>
      </c>
      <c r="C105" s="635">
        <v>0.19526369531842763</v>
      </c>
      <c r="D105" s="636"/>
    </row>
    <row r="106" spans="1:4" ht="15.75">
      <c r="A106" s="578">
        <v>41487</v>
      </c>
      <c r="B106" s="635">
        <v>0.2333236862124711</v>
      </c>
      <c r="C106" s="635">
        <v>0.19396566633992984</v>
      </c>
      <c r="D106" s="636"/>
    </row>
    <row r="107" spans="1:4" ht="15.75">
      <c r="A107" s="578">
        <v>41518</v>
      </c>
      <c r="B107" s="635">
        <v>0.23749032948514998</v>
      </c>
      <c r="C107" s="635">
        <v>0.20286656861574845</v>
      </c>
      <c r="D107" s="636"/>
    </row>
    <row r="108" spans="1:4" ht="15.75">
      <c r="A108" s="578">
        <v>41548</v>
      </c>
      <c r="B108" s="635">
        <v>0.24489590489464461</v>
      </c>
      <c r="C108" s="635">
        <v>0.20865428530323829</v>
      </c>
      <c r="D108" s="636"/>
    </row>
    <row r="109" spans="1:4" ht="15.75">
      <c r="A109" s="578">
        <v>41579</v>
      </c>
      <c r="B109" s="635">
        <v>0.24488320722948712</v>
      </c>
      <c r="C109" s="635">
        <v>0.20502949538177112</v>
      </c>
      <c r="D109" s="636"/>
    </row>
    <row r="110" spans="1:4" ht="15.75">
      <c r="A110" s="578">
        <v>41609</v>
      </c>
      <c r="B110" s="635">
        <v>0.24647610430231895</v>
      </c>
      <c r="C110" s="635">
        <v>0.20412329321572328</v>
      </c>
      <c r="D110" s="636"/>
    </row>
    <row r="111" spans="1:4" ht="15.75">
      <c r="A111" s="578">
        <v>41640</v>
      </c>
      <c r="B111" s="635">
        <v>0.24363582805342621</v>
      </c>
      <c r="C111" s="635">
        <v>0.20383709949320425</v>
      </c>
      <c r="D111" s="636"/>
    </row>
    <row r="112" spans="1:4" ht="15.75">
      <c r="A112" s="578">
        <v>41671</v>
      </c>
      <c r="B112" s="635">
        <v>0.24450776567535751</v>
      </c>
      <c r="C112" s="635">
        <v>0.20552841235933259</v>
      </c>
      <c r="D112" s="636"/>
    </row>
    <row r="113" spans="1:4" ht="15.75">
      <c r="A113" s="578">
        <v>41699</v>
      </c>
      <c r="B113" s="635">
        <v>0.24664900144656765</v>
      </c>
      <c r="C113" s="635">
        <v>0.20824240033008587</v>
      </c>
      <c r="D113" s="636"/>
    </row>
    <row r="114" spans="1:4" ht="15.75">
      <c r="A114" s="578">
        <v>41730</v>
      </c>
      <c r="B114" s="635">
        <v>0.24992516806012521</v>
      </c>
      <c r="C114" s="635">
        <v>0.21237041518291611</v>
      </c>
      <c r="D114" s="636"/>
    </row>
    <row r="115" spans="1:4" ht="15.75">
      <c r="A115" s="578">
        <v>41760</v>
      </c>
      <c r="B115" s="635">
        <v>0.25305744966657612</v>
      </c>
      <c r="C115" s="635">
        <v>0.21601381940928743</v>
      </c>
      <c r="D115" s="636"/>
    </row>
    <row r="116" spans="1:4" ht="15.75">
      <c r="A116" s="578">
        <v>41791</v>
      </c>
      <c r="B116" s="635">
        <v>0.24819229869461798</v>
      </c>
      <c r="C116" s="635">
        <v>0.21288520418014922</v>
      </c>
      <c r="D116" s="636"/>
    </row>
    <row r="117" spans="1:4" ht="15.75">
      <c r="A117" s="578">
        <v>41821</v>
      </c>
      <c r="B117" s="635">
        <v>0.24086895381962939</v>
      </c>
      <c r="C117" s="635">
        <v>0.20344920112629053</v>
      </c>
      <c r="D117" s="636"/>
    </row>
    <row r="118" spans="1:4" ht="15.75">
      <c r="A118" s="578">
        <v>41852</v>
      </c>
      <c r="B118" s="635">
        <v>0.23777354871842787</v>
      </c>
      <c r="C118" s="635">
        <v>0.20175105971052837</v>
      </c>
      <c r="D118" s="636"/>
    </row>
    <row r="119" spans="1:4" ht="15.75">
      <c r="A119" s="578">
        <v>41883</v>
      </c>
      <c r="B119" s="635">
        <v>0.24197228454328285</v>
      </c>
      <c r="C119" s="635">
        <v>0.21081404354012209</v>
      </c>
      <c r="D119" s="636"/>
    </row>
    <row r="120" spans="1:4" ht="15.75">
      <c r="A120" s="578">
        <v>41913</v>
      </c>
      <c r="B120" s="635">
        <v>0.24958289903586761</v>
      </c>
      <c r="C120" s="635">
        <v>0.21649661291213906</v>
      </c>
      <c r="D120" s="636"/>
    </row>
    <row r="121" spans="1:4" ht="15.75">
      <c r="A121" s="578">
        <v>41944</v>
      </c>
      <c r="B121" s="635">
        <v>0.24850373630083597</v>
      </c>
      <c r="C121" s="635">
        <v>0.21243224944841868</v>
      </c>
      <c r="D121" s="636"/>
    </row>
    <row r="122" spans="1:4" ht="15.75">
      <c r="A122" s="578">
        <v>41974</v>
      </c>
      <c r="B122" s="635">
        <v>0.2495899144831541</v>
      </c>
      <c r="C122" s="635">
        <v>0.21106955978677042</v>
      </c>
      <c r="D122" s="636"/>
    </row>
    <row r="123" spans="1:4" ht="15.75">
      <c r="A123" s="578">
        <v>42005</v>
      </c>
      <c r="B123" s="635">
        <v>0.24619880076644499</v>
      </c>
      <c r="C123" s="635">
        <v>0.210511319599889</v>
      </c>
      <c r="D123" s="636"/>
    </row>
    <row r="124" spans="1:4" ht="15.75">
      <c r="A124" s="578">
        <v>42036</v>
      </c>
      <c r="B124" s="635">
        <v>0.24604699323382187</v>
      </c>
      <c r="C124" s="635">
        <v>0.21193536420565171</v>
      </c>
      <c r="D124" s="636"/>
    </row>
    <row r="125" spans="1:4" ht="15.75">
      <c r="A125" s="578">
        <v>42064</v>
      </c>
      <c r="B125" s="635">
        <v>0.24819502425020526</v>
      </c>
      <c r="C125" s="635">
        <v>0.21492869238725773</v>
      </c>
      <c r="D125" s="636"/>
    </row>
    <row r="126" spans="1:4" ht="15.75">
      <c r="A126" s="578">
        <v>42095</v>
      </c>
      <c r="B126" s="635">
        <v>0.2512921912877889</v>
      </c>
      <c r="C126" s="635">
        <v>0.21867851967054561</v>
      </c>
      <c r="D126" s="636"/>
    </row>
    <row r="127" spans="1:4" ht="15.75">
      <c r="A127" s="578">
        <v>42125</v>
      </c>
      <c r="B127" s="635">
        <v>0.2539784763805189</v>
      </c>
      <c r="C127" s="635">
        <v>0.22150936916147743</v>
      </c>
      <c r="D127" s="636"/>
    </row>
    <row r="128" spans="1:4" ht="15.75">
      <c r="A128" s="578">
        <v>42156</v>
      </c>
      <c r="B128" s="635">
        <v>0.24860242957113449</v>
      </c>
      <c r="C128" s="635">
        <v>0.21762720808563621</v>
      </c>
      <c r="D128" s="636"/>
    </row>
    <row r="129" spans="1:4" ht="15.75">
      <c r="A129" s="578">
        <v>42186</v>
      </c>
      <c r="B129" s="635">
        <v>0.24087323196202487</v>
      </c>
      <c r="C129" s="635">
        <v>0.20744337516453032</v>
      </c>
      <c r="D129" s="636"/>
    </row>
    <row r="130" spans="1:4" ht="15.75">
      <c r="A130" s="578">
        <v>42217</v>
      </c>
      <c r="B130" s="635">
        <v>0.23736322969866722</v>
      </c>
      <c r="C130" s="635">
        <v>0.20511998906861856</v>
      </c>
      <c r="D130" s="636"/>
    </row>
    <row r="131" spans="1:4" ht="15.75">
      <c r="A131" s="578">
        <v>42248</v>
      </c>
      <c r="B131" s="635">
        <v>0.24172209894161709</v>
      </c>
      <c r="C131" s="635">
        <v>0.2145958475754832</v>
      </c>
      <c r="D131" s="636"/>
    </row>
    <row r="132" spans="1:4" ht="15.75">
      <c r="A132" s="578">
        <v>42278</v>
      </c>
      <c r="B132" s="635">
        <v>0.24917566981027175</v>
      </c>
      <c r="C132" s="635">
        <v>0.21978589519407002</v>
      </c>
      <c r="D132" s="636"/>
    </row>
    <row r="133" spans="1:4" ht="15.75">
      <c r="A133" s="578">
        <v>42309</v>
      </c>
      <c r="B133" s="635">
        <v>0.24764392907937333</v>
      </c>
      <c r="C133" s="635">
        <v>0.21550613402536592</v>
      </c>
      <c r="D133" s="636"/>
    </row>
    <row r="134" spans="1:4" ht="15.75">
      <c r="A134" s="578">
        <v>42339</v>
      </c>
      <c r="B134" s="635">
        <v>0.24857825680272608</v>
      </c>
      <c r="C134" s="635">
        <v>0.2138674747221796</v>
      </c>
      <c r="D134" s="636"/>
    </row>
    <row r="135" spans="1:4" ht="15.75">
      <c r="A135" s="578">
        <v>42370</v>
      </c>
      <c r="B135" s="635">
        <v>0.24514928228430255</v>
      </c>
      <c r="C135" s="635">
        <v>0.21285720621001047</v>
      </c>
      <c r="D135" s="636"/>
    </row>
    <row r="136" spans="1:4" ht="15.75">
      <c r="A136" s="578">
        <v>42401</v>
      </c>
      <c r="B136" s="635">
        <v>0.24627827084857423</v>
      </c>
      <c r="C136" s="635">
        <v>0.21437908391254559</v>
      </c>
      <c r="D136" s="636"/>
    </row>
    <row r="137" spans="1:4" ht="15.75">
      <c r="A137" s="578">
        <v>42430</v>
      </c>
      <c r="B137" s="635">
        <v>0.24909721531456216</v>
      </c>
      <c r="C137" s="635">
        <v>0.21741624521341854</v>
      </c>
      <c r="D137" s="636"/>
    </row>
    <row r="138" spans="1:4" ht="15.75">
      <c r="A138" s="578">
        <v>42461</v>
      </c>
      <c r="B138" s="635">
        <v>0.25217385704106104</v>
      </c>
      <c r="C138" s="635">
        <v>0.22076612819811678</v>
      </c>
      <c r="D138" s="636"/>
    </row>
    <row r="139" spans="1:4" ht="15.75">
      <c r="A139" s="578">
        <v>42491</v>
      </c>
      <c r="B139" s="635">
        <v>0.25466933985596218</v>
      </c>
      <c r="C139" s="635">
        <v>0.22367812392585826</v>
      </c>
      <c r="D139" s="636"/>
    </row>
    <row r="140" spans="1:4" ht="15.75">
      <c r="A140" s="578">
        <v>42522</v>
      </c>
      <c r="B140" s="635">
        <v>0.2492551836482573</v>
      </c>
      <c r="C140" s="635">
        <v>0.22024026641734962</v>
      </c>
      <c r="D140" s="636"/>
    </row>
    <row r="141" spans="1:4" ht="15.75">
      <c r="A141" s="578">
        <v>42552</v>
      </c>
      <c r="B141" s="635">
        <v>0.24159473853843111</v>
      </c>
      <c r="C141" s="635">
        <v>0.20994231353093387</v>
      </c>
      <c r="D141" s="636"/>
    </row>
    <row r="142" spans="1:4" ht="15.75">
      <c r="A142" s="578">
        <v>42583</v>
      </c>
      <c r="B142" s="635">
        <v>0.23756379074591186</v>
      </c>
      <c r="C142" s="635">
        <v>0.20798002608952906</v>
      </c>
      <c r="D142" s="636"/>
    </row>
    <row r="143" spans="1:4" ht="15.75">
      <c r="A143" s="578">
        <v>42614</v>
      </c>
      <c r="B143" s="635">
        <v>0.24326253068167736</v>
      </c>
      <c r="C143" s="635">
        <v>0.21812002310326262</v>
      </c>
      <c r="D143" s="636"/>
    </row>
    <row r="144" spans="1:4" ht="15.75">
      <c r="A144" s="578">
        <v>42644</v>
      </c>
      <c r="B144" s="635">
        <v>0.25186112650396125</v>
      </c>
      <c r="C144" s="635">
        <v>0.22321957935020992</v>
      </c>
      <c r="D144" s="636"/>
    </row>
    <row r="145" spans="1:4" ht="15.75">
      <c r="A145" s="578">
        <v>42675</v>
      </c>
      <c r="B145" s="635">
        <v>0.25130341220736968</v>
      </c>
      <c r="C145" s="635">
        <v>0.2188737222854571</v>
      </c>
      <c r="D145" s="636"/>
    </row>
    <row r="146" spans="1:4" ht="15.75">
      <c r="A146" s="578">
        <v>42705</v>
      </c>
      <c r="B146" s="635">
        <v>0.25232419862014799</v>
      </c>
      <c r="C146" s="635">
        <v>0.21710295347198474</v>
      </c>
      <c r="D146" s="636"/>
    </row>
    <row r="147" spans="1:4" ht="15.75">
      <c r="A147" s="578">
        <v>42736</v>
      </c>
      <c r="B147" s="635">
        <v>0.24842110394454764</v>
      </c>
      <c r="C147" s="635">
        <v>0.21613263615379283</v>
      </c>
      <c r="D147" s="636"/>
    </row>
    <row r="148" spans="1:4" ht="15.75">
      <c r="A148" s="578">
        <v>42767</v>
      </c>
      <c r="B148" s="635">
        <v>0.24909511158166292</v>
      </c>
      <c r="C148" s="635">
        <v>0.21745918624119132</v>
      </c>
      <c r="D148" s="636"/>
    </row>
    <row r="149" spans="1:4" ht="15.75">
      <c r="A149" s="578">
        <v>42795</v>
      </c>
      <c r="B149" s="635">
        <v>0.25136168219418087</v>
      </c>
      <c r="C149" s="635">
        <v>0.22023111075709562</v>
      </c>
      <c r="D149" s="636"/>
    </row>
    <row r="150" spans="1:4" ht="15.75">
      <c r="A150" s="578">
        <v>42826</v>
      </c>
      <c r="B150" s="635">
        <v>0.25463726827652761</v>
      </c>
      <c r="C150" s="635">
        <v>0.22404988639644466</v>
      </c>
      <c r="D150" s="636"/>
    </row>
    <row r="151" spans="1:4" ht="15.75">
      <c r="A151" s="578">
        <v>42856</v>
      </c>
      <c r="B151" s="635">
        <v>0.25657648236599323</v>
      </c>
      <c r="C151" s="635">
        <v>0.22634417934113801</v>
      </c>
      <c r="D151" s="636"/>
    </row>
    <row r="152" spans="1:4" ht="15.75">
      <c r="A152" s="578">
        <v>42887</v>
      </c>
      <c r="B152" s="635">
        <v>0.25041061847870943</v>
      </c>
      <c r="C152" s="635">
        <v>0.2221544741676367</v>
      </c>
      <c r="D152" s="636"/>
    </row>
    <row r="153" spans="1:4" ht="15.75">
      <c r="A153" s="578">
        <v>42917</v>
      </c>
      <c r="B153" s="635">
        <v>0.24117221977359718</v>
      </c>
      <c r="C153" s="635">
        <v>0.21120941812210034</v>
      </c>
      <c r="D153" s="636"/>
    </row>
    <row r="154" spans="1:4" ht="15.75">
      <c r="A154" s="578">
        <v>42948</v>
      </c>
      <c r="B154" s="635">
        <v>0.23652537585198002</v>
      </c>
      <c r="C154" s="635">
        <v>0.2090551526829357</v>
      </c>
      <c r="D154" s="636"/>
    </row>
    <row r="155" spans="1:4" ht="15.75">
      <c r="A155" s="578">
        <v>42979</v>
      </c>
      <c r="B155" s="635">
        <v>0.24229641609383371</v>
      </c>
      <c r="C155" s="635">
        <v>0.21926702487557953</v>
      </c>
      <c r="D155" s="636"/>
    </row>
    <row r="156" spans="1:4" ht="15.75">
      <c r="A156" s="578">
        <v>43009</v>
      </c>
      <c r="B156" s="635">
        <v>0.25022693384911426</v>
      </c>
      <c r="C156" s="635">
        <v>0.22432638928050472</v>
      </c>
      <c r="D156" s="636"/>
    </row>
    <row r="157" spans="1:4" ht="15.75">
      <c r="A157" s="578">
        <v>43040</v>
      </c>
      <c r="B157" s="635">
        <v>0.24896995375605457</v>
      </c>
      <c r="C157" s="635">
        <v>0.2194013005647098</v>
      </c>
      <c r="D157" s="636"/>
    </row>
    <row r="158" spans="1:4" ht="15.75">
      <c r="A158" s="578">
        <v>43070</v>
      </c>
      <c r="B158" s="635">
        <v>0.24979805441947928</v>
      </c>
      <c r="C158" s="635">
        <v>0.21721947298782165</v>
      </c>
      <c r="D158" s="636"/>
    </row>
    <row r="159" spans="1:4" ht="15.75">
      <c r="A159" s="578">
        <v>43101</v>
      </c>
      <c r="B159" s="635">
        <v>0.24636798365106991</v>
      </c>
      <c r="C159" s="635">
        <v>0.21594052595756391</v>
      </c>
      <c r="D159" s="636"/>
    </row>
    <row r="160" spans="1:4" ht="15.75">
      <c r="A160" s="578">
        <v>43132</v>
      </c>
      <c r="B160" s="635">
        <v>0.24710094661010751</v>
      </c>
      <c r="C160" s="635">
        <v>0.21744287562356207</v>
      </c>
      <c r="D160" s="636"/>
    </row>
    <row r="161" spans="1:4" ht="15.75">
      <c r="A161" s="578">
        <v>43160</v>
      </c>
      <c r="B161" s="635">
        <v>0.24953563555678962</v>
      </c>
      <c r="C161" s="635">
        <v>0.22071196456891135</v>
      </c>
      <c r="D161" s="636"/>
    </row>
    <row r="162" spans="1:4" ht="15.75">
      <c r="A162" s="578">
        <v>43191</v>
      </c>
      <c r="B162" s="635">
        <v>0.25236739869474495</v>
      </c>
      <c r="C162" s="635">
        <v>0.22474737115456173</v>
      </c>
      <c r="D162" s="636"/>
    </row>
    <row r="163" spans="1:4" ht="15.75">
      <c r="A163" s="578">
        <v>43221</v>
      </c>
      <c r="B163" s="635">
        <v>0.25454883196855577</v>
      </c>
      <c r="C163" s="635">
        <v>0.22773849105174421</v>
      </c>
      <c r="D163" s="636"/>
    </row>
    <row r="164" spans="1:4" ht="15.75">
      <c r="A164" s="578">
        <v>43252</v>
      </c>
      <c r="B164" s="635">
        <v>0.24878440802859261</v>
      </c>
      <c r="C164" s="635">
        <v>0.22402760894839546</v>
      </c>
      <c r="D164" s="636"/>
    </row>
    <row r="165" spans="1:4" ht="15.75">
      <c r="A165" s="578">
        <v>43282</v>
      </c>
      <c r="B165" s="635">
        <v>0.23930150424907279</v>
      </c>
      <c r="C165" s="635">
        <v>0.21265828552533222</v>
      </c>
      <c r="D165" s="636"/>
    </row>
    <row r="166" spans="1:4" ht="15.75">
      <c r="A166" s="578">
        <v>43313</v>
      </c>
      <c r="B166" s="635">
        <v>0.23479007902506127</v>
      </c>
      <c r="C166" s="635">
        <v>0.21041279676061622</v>
      </c>
      <c r="D166" s="636"/>
    </row>
    <row r="167" spans="1:4" ht="15.75">
      <c r="A167" s="578">
        <v>43344</v>
      </c>
      <c r="B167" s="635">
        <v>0.24081031933998126</v>
      </c>
      <c r="C167" s="635">
        <v>0.22161527525686392</v>
      </c>
      <c r="D167" s="636"/>
    </row>
    <row r="168" spans="1:4" ht="15.75">
      <c r="A168" s="578">
        <v>43374</v>
      </c>
      <c r="B168" s="635">
        <v>0.24849031610499442</v>
      </c>
      <c r="C168" s="635">
        <v>0.22680294119444822</v>
      </c>
      <c r="D168" s="636"/>
    </row>
    <row r="169" spans="1:4" ht="15.75">
      <c r="A169" s="578">
        <v>43405</v>
      </c>
      <c r="B169" s="635">
        <v>0.2469283837989571</v>
      </c>
      <c r="C169" s="635">
        <v>0.22181843838256671</v>
      </c>
      <c r="D169" s="636"/>
    </row>
    <row r="170" spans="1:4" ht="15.75">
      <c r="A170" s="578">
        <v>43435</v>
      </c>
      <c r="B170" s="635">
        <v>0.24755209609354498</v>
      </c>
      <c r="C170" s="635">
        <v>0.21992593392612347</v>
      </c>
      <c r="D170" s="636"/>
    </row>
    <row r="171" spans="1:4" ht="15.75">
      <c r="A171" s="578">
        <v>43466</v>
      </c>
      <c r="B171" s="635">
        <v>0.24411937430285111</v>
      </c>
      <c r="C171" s="635">
        <v>0.21852326173095088</v>
      </c>
      <c r="D171" s="636"/>
    </row>
    <row r="172" spans="1:4" ht="15.75">
      <c r="A172" s="578">
        <v>43497</v>
      </c>
      <c r="B172" s="635">
        <v>0.24487366114240477</v>
      </c>
      <c r="C172" s="635">
        <v>0.21977787645433941</v>
      </c>
      <c r="D172" s="636"/>
    </row>
    <row r="173" spans="1:4" ht="15.75">
      <c r="A173" s="578">
        <v>43525</v>
      </c>
      <c r="B173" s="635">
        <v>0.24698800665665452</v>
      </c>
      <c r="C173" s="635">
        <v>0.22220068789089262</v>
      </c>
      <c r="D173" s="636"/>
    </row>
    <row r="174" spans="1:4" ht="15.75">
      <c r="A174" s="578">
        <v>43556</v>
      </c>
      <c r="B174" s="635">
        <v>0.24974673085443011</v>
      </c>
      <c r="C174" s="635">
        <v>0.22570274782692498</v>
      </c>
      <c r="D174" s="636"/>
    </row>
    <row r="175" spans="1:4" ht="15.75">
      <c r="A175" s="578">
        <v>43586</v>
      </c>
      <c r="B175" s="635">
        <v>0.25113691914381264</v>
      </c>
      <c r="C175" s="635">
        <v>0.22776219076051066</v>
      </c>
      <c r="D175" s="636"/>
    </row>
    <row r="176" spans="1:4" ht="15.75">
      <c r="A176" s="578">
        <v>43617</v>
      </c>
      <c r="B176" s="635">
        <v>0.244832970777628</v>
      </c>
      <c r="C176" s="635">
        <v>0.22313675112103459</v>
      </c>
      <c r="D176" s="636"/>
    </row>
    <row r="177" spans="1:4" ht="15.75">
      <c r="A177" s="578">
        <v>43647</v>
      </c>
      <c r="B177" s="635">
        <v>0.2344741138710035</v>
      </c>
      <c r="C177" s="635">
        <v>0.21103456700723228</v>
      </c>
      <c r="D177" s="636"/>
    </row>
    <row r="178" spans="1:4" ht="15.75">
      <c r="A178" s="578">
        <v>43678</v>
      </c>
      <c r="B178" s="635">
        <v>0.22993757994161476</v>
      </c>
      <c r="C178" s="635">
        <v>0.20825954212489761</v>
      </c>
      <c r="D178" s="636"/>
    </row>
    <row r="179" spans="1:4" ht="15.75">
      <c r="A179" s="578">
        <v>43709</v>
      </c>
      <c r="B179" s="635">
        <v>0.23566462123080095</v>
      </c>
      <c r="C179" s="635">
        <v>0.21881086948664957</v>
      </c>
      <c r="D179" s="636"/>
    </row>
    <row r="180" spans="1:4" ht="15.75">
      <c r="A180" s="578">
        <v>43739</v>
      </c>
      <c r="B180" s="635">
        <v>0.24372547170452796</v>
      </c>
      <c r="C180" s="635">
        <v>0.22446676873853827</v>
      </c>
      <c r="D180" s="636"/>
    </row>
    <row r="181" spans="1:4" ht="15.75">
      <c r="A181" s="578">
        <v>43770</v>
      </c>
      <c r="B181" s="635">
        <v>0.24224101897346942</v>
      </c>
      <c r="C181" s="635">
        <v>0.21929409183311202</v>
      </c>
      <c r="D181" s="636"/>
    </row>
    <row r="182" spans="1:4" ht="15.75">
      <c r="A182" s="578">
        <v>43800</v>
      </c>
      <c r="B182" s="635">
        <v>0.24273982862216018</v>
      </c>
      <c r="C182" s="635">
        <v>0.21714193694498823</v>
      </c>
      <c r="D182" s="636"/>
    </row>
    <row r="183" spans="1:4" ht="15.75">
      <c r="A183" s="578">
        <v>43831</v>
      </c>
      <c r="B183" s="635">
        <v>0.23899446047858416</v>
      </c>
      <c r="C183" s="635">
        <v>0.21586951288878825</v>
      </c>
      <c r="D183" s="636"/>
    </row>
    <row r="184" spans="1:4" ht="15.75">
      <c r="A184" s="578">
        <v>43862</v>
      </c>
      <c r="B184" s="635">
        <v>0.24003810392517796</v>
      </c>
      <c r="C184" s="635">
        <v>0.21760215111311804</v>
      </c>
      <c r="D184" s="636"/>
    </row>
    <row r="185" spans="1:4" ht="15.75">
      <c r="A185" s="578">
        <v>43891</v>
      </c>
      <c r="B185" s="635">
        <v>0.23582600734721212</v>
      </c>
      <c r="C185" s="635">
        <v>0.21649643229790985</v>
      </c>
      <c r="D185" s="636"/>
    </row>
    <row r="186" spans="1:4" ht="15.75">
      <c r="A186" s="578">
        <v>43922</v>
      </c>
      <c r="B186" s="635">
        <v>0.23001298076685489</v>
      </c>
      <c r="C186" s="635">
        <v>0.21603424145114525</v>
      </c>
      <c r="D186" s="636"/>
    </row>
    <row r="187" spans="1:4" ht="15.75">
      <c r="A187" s="578">
        <v>43952</v>
      </c>
      <c r="B187" s="635">
        <v>0.23163884402368201</v>
      </c>
      <c r="C187" s="635">
        <v>0.21914843509369364</v>
      </c>
      <c r="D187" s="636"/>
    </row>
    <row r="188" spans="1:4" ht="15.75">
      <c r="A188" s="578">
        <v>43983</v>
      </c>
      <c r="B188" s="635">
        <v>0.22871866432153812</v>
      </c>
      <c r="C188" s="635">
        <v>0.21521041739241967</v>
      </c>
      <c r="D188" s="636"/>
    </row>
    <row r="189" spans="1:4" ht="15.75">
      <c r="A189" s="578">
        <v>44013</v>
      </c>
      <c r="B189" s="635">
        <v>0.22360235276856003</v>
      </c>
      <c r="C189" s="635">
        <v>0.20653903331916448</v>
      </c>
      <c r="D189" s="636"/>
    </row>
    <row r="190" spans="1:4" ht="15.75">
      <c r="A190" s="578">
        <v>44044</v>
      </c>
      <c r="B190" s="635">
        <v>0.22132843623360215</v>
      </c>
      <c r="C190" s="635">
        <v>0.20474735180062179</v>
      </c>
      <c r="D190" s="636"/>
    </row>
    <row r="191" spans="1:4" ht="15.75">
      <c r="A191" s="578">
        <v>44075</v>
      </c>
      <c r="B191" s="635">
        <v>0.22589735344113801</v>
      </c>
      <c r="C191" s="635">
        <v>0.21270696219427937</v>
      </c>
      <c r="D191" s="636"/>
    </row>
    <row r="192" spans="1:4" ht="15.75">
      <c r="A192" s="578">
        <v>44105</v>
      </c>
      <c r="B192" s="635">
        <v>0.22889849738616155</v>
      </c>
      <c r="C192" s="635">
        <v>0.21316059059273418</v>
      </c>
      <c r="D192" s="636"/>
    </row>
    <row r="193" spans="1:5" ht="15.75">
      <c r="A193" s="578">
        <v>44136</v>
      </c>
      <c r="B193" s="635">
        <v>0.22704718421865641</v>
      </c>
      <c r="C193" s="635">
        <v>0.2109624305572568</v>
      </c>
      <c r="D193" s="636"/>
    </row>
    <row r="194" spans="1:5" ht="15.75">
      <c r="A194" s="578">
        <v>44166</v>
      </c>
      <c r="B194" s="635">
        <v>0.22724312442360936</v>
      </c>
      <c r="C194" s="635">
        <v>0.20985720468797675</v>
      </c>
      <c r="D194" s="636"/>
    </row>
    <row r="195" spans="1:5" ht="15.75">
      <c r="A195" s="578">
        <v>44197</v>
      </c>
      <c r="B195" s="635">
        <v>0.22406958609079364</v>
      </c>
      <c r="C195" s="635">
        <v>0.20888619865288494</v>
      </c>
      <c r="D195" s="636"/>
    </row>
    <row r="196" spans="1:5" ht="15.75">
      <c r="A196" s="578">
        <v>44228</v>
      </c>
      <c r="B196" s="635">
        <v>0.22264312202187256</v>
      </c>
      <c r="C196" s="635">
        <v>0.20884171388183181</v>
      </c>
      <c r="D196" s="636"/>
    </row>
    <row r="197" spans="1:5" ht="15.75">
      <c r="A197" s="578">
        <v>44256</v>
      </c>
      <c r="B197" s="635">
        <v>0.22470910885712814</v>
      </c>
      <c r="C197" s="635">
        <v>0.21098610427402675</v>
      </c>
      <c r="D197" s="636"/>
    </row>
    <row r="198" spans="1:5" ht="15.75">
      <c r="A198" s="578">
        <v>44287</v>
      </c>
      <c r="B198" s="635">
        <v>0.22734940497302975</v>
      </c>
      <c r="C198" s="635">
        <v>0.21293741433828439</v>
      </c>
      <c r="D198" s="636"/>
    </row>
    <row r="199" spans="1:5" ht="15.75">
      <c r="A199" s="578">
        <v>44317</v>
      </c>
      <c r="B199" s="635">
        <v>0.23022465938430253</v>
      </c>
      <c r="C199" s="635">
        <v>0.21507463707036362</v>
      </c>
      <c r="D199" s="636"/>
    </row>
    <row r="200" spans="1:5" ht="15.75">
      <c r="A200" s="578">
        <v>44348</v>
      </c>
      <c r="B200" s="635">
        <v>0.23187415207836756</v>
      </c>
      <c r="C200" s="635">
        <v>0.21731990535271339</v>
      </c>
      <c r="D200" s="636"/>
    </row>
    <row r="201" spans="1:5" ht="15.75">
      <c r="A201" s="578">
        <v>44378</v>
      </c>
      <c r="B201" s="635">
        <v>0.23056477303251086</v>
      </c>
      <c r="C201" s="635">
        <v>0.20629530897899673</v>
      </c>
      <c r="D201" s="636"/>
    </row>
    <row r="202" spans="1:5" ht="15.75">
      <c r="A202" s="578">
        <v>44409</v>
      </c>
      <c r="B202" s="635">
        <v>0.2204157048174685</v>
      </c>
      <c r="C202" s="635">
        <v>0.20384463317132692</v>
      </c>
      <c r="D202" s="636"/>
    </row>
    <row r="203" spans="1:5" ht="15.75">
      <c r="A203" s="578">
        <v>44440</v>
      </c>
      <c r="B203" s="635">
        <v>0.22712807775116328</v>
      </c>
      <c r="C203" s="635">
        <v>0.21408788859310718</v>
      </c>
      <c r="D203" s="636"/>
    </row>
    <row r="204" spans="1:5" ht="15.75">
      <c r="A204" s="578">
        <v>44470</v>
      </c>
      <c r="B204" s="635">
        <v>0.23437169375460756</v>
      </c>
      <c r="C204" s="635">
        <v>0.21813432005869529</v>
      </c>
      <c r="D204" s="636"/>
    </row>
    <row r="205" spans="1:5" ht="15.75">
      <c r="A205" s="578">
        <v>44501</v>
      </c>
      <c r="B205" s="635">
        <v>0.23408399647431674</v>
      </c>
      <c r="C205" s="635">
        <v>0.21472841088464903</v>
      </c>
      <c r="D205" s="636"/>
    </row>
    <row r="206" spans="1:5" ht="15.75">
      <c r="A206" s="578">
        <v>44531</v>
      </c>
      <c r="B206" s="635">
        <v>0.23409913899004986</v>
      </c>
      <c r="C206" s="635">
        <v>0.21256500269022435</v>
      </c>
      <c r="D206" s="636"/>
    </row>
    <row r="207" spans="1:5" ht="15.75">
      <c r="A207" s="578">
        <v>44562</v>
      </c>
      <c r="B207" s="635">
        <v>0.22961050542247943</v>
      </c>
      <c r="C207" s="635">
        <v>0.21233681646700758</v>
      </c>
      <c r="D207" s="638">
        <v>0.3</v>
      </c>
      <c r="E207" s="639"/>
    </row>
    <row r="208" spans="1:5" ht="15.75">
      <c r="A208" s="578">
        <v>44593</v>
      </c>
      <c r="B208" s="635">
        <v>0.23020916077872997</v>
      </c>
      <c r="C208" s="635">
        <v>0.21654103025040561</v>
      </c>
      <c r="D208" s="638">
        <v>0.3</v>
      </c>
      <c r="E208" s="639"/>
    </row>
    <row r="209" spans="1:5" ht="15.75">
      <c r="A209" s="578">
        <v>44621</v>
      </c>
      <c r="B209" s="635">
        <v>0.23417261946949247</v>
      </c>
      <c r="C209" s="635">
        <v>0.22553355261323077</v>
      </c>
      <c r="D209" s="638">
        <v>0.3</v>
      </c>
      <c r="E209" s="639"/>
    </row>
    <row r="210" spans="1:5" ht="15.75">
      <c r="A210" s="578">
        <v>44652</v>
      </c>
      <c r="B210" s="635">
        <v>0.24224940311991564</v>
      </c>
      <c r="C210" s="635">
        <v>0.24270193564150974</v>
      </c>
      <c r="D210" s="638">
        <v>0.3</v>
      </c>
      <c r="E210" s="639"/>
    </row>
    <row r="211" spans="1:5" ht="15.75">
      <c r="A211" s="578">
        <v>44682</v>
      </c>
      <c r="B211" s="635">
        <v>0.24814120648074633</v>
      </c>
      <c r="C211" s="635">
        <v>0.25421485756845663</v>
      </c>
      <c r="D211" s="638">
        <v>0.3</v>
      </c>
      <c r="E211" s="639"/>
    </row>
    <row r="212" spans="1:5" ht="15.75">
      <c r="A212" s="578">
        <v>44713</v>
      </c>
      <c r="B212" s="635">
        <v>0.24711225748509938</v>
      </c>
      <c r="C212" s="635">
        <v>0.25854510869307734</v>
      </c>
      <c r="D212" s="638">
        <v>0.3</v>
      </c>
      <c r="E212" s="639"/>
    </row>
    <row r="213" spans="1:5" ht="15.75">
      <c r="A213" s="578">
        <v>44743</v>
      </c>
      <c r="B213" s="635">
        <v>0.2412230065907042</v>
      </c>
      <c r="C213" s="635">
        <v>0.25494715617740776</v>
      </c>
      <c r="D213" s="638">
        <v>0.3</v>
      </c>
      <c r="E213" s="639"/>
    </row>
    <row r="214" spans="1:5" ht="15.75">
      <c r="A214" s="578">
        <v>44774</v>
      </c>
      <c r="B214" s="635">
        <v>0.23720898400750351</v>
      </c>
      <c r="C214" s="635">
        <v>0.25222502283256976</v>
      </c>
      <c r="D214" s="638">
        <v>0.3</v>
      </c>
      <c r="E214" s="639"/>
    </row>
    <row r="215" spans="1:5" ht="15.75">
      <c r="A215" s="578">
        <v>44805</v>
      </c>
      <c r="B215" s="635">
        <v>0.24249276648922549</v>
      </c>
      <c r="C215" s="635">
        <v>0.2616621218301195</v>
      </c>
      <c r="D215" s="638">
        <v>0.3</v>
      </c>
      <c r="E215" s="639"/>
    </row>
    <row r="216" spans="1:5" ht="15.75">
      <c r="A216" s="578">
        <v>44835</v>
      </c>
      <c r="B216" s="635">
        <v>0.24661862481363572</v>
      </c>
      <c r="C216" s="635">
        <v>0.26778062040798334</v>
      </c>
      <c r="D216" s="638">
        <v>0.3</v>
      </c>
      <c r="E216" s="639"/>
    </row>
    <row r="217" spans="1:5" ht="15.75">
      <c r="A217" s="578">
        <v>44866</v>
      </c>
      <c r="B217" s="635">
        <v>0.24291992618145472</v>
      </c>
      <c r="C217" s="635">
        <v>0.26262629767684387</v>
      </c>
      <c r="D217" s="638">
        <v>0.3</v>
      </c>
      <c r="E217" s="639"/>
    </row>
    <row r="218" spans="1:5" ht="15.75">
      <c r="A218" s="578">
        <v>44896</v>
      </c>
      <c r="B218" s="635">
        <v>0.24187146977617413</v>
      </c>
      <c r="C218" s="635">
        <v>0.25971424762393197</v>
      </c>
      <c r="D218" s="638">
        <v>0.3</v>
      </c>
      <c r="E218" s="639"/>
    </row>
    <row r="219" spans="1:5" ht="15.75">
      <c r="A219" s="578">
        <v>44927</v>
      </c>
      <c r="B219" s="635">
        <v>0.23732670739471384</v>
      </c>
      <c r="C219" s="635">
        <v>0.256452587716957</v>
      </c>
      <c r="D219" s="638">
        <v>0.3</v>
      </c>
      <c r="E219" s="639"/>
    </row>
    <row r="220" spans="1:5" ht="15.75">
      <c r="A220" s="578">
        <v>44958</v>
      </c>
      <c r="B220" s="635">
        <v>0.23809652643894982</v>
      </c>
      <c r="C220" s="635">
        <v>0.2582407244575452</v>
      </c>
      <c r="D220" s="638">
        <v>0.3</v>
      </c>
      <c r="E220" s="639"/>
    </row>
    <row r="221" spans="1:5" ht="15.75">
      <c r="A221" s="578">
        <v>44986</v>
      </c>
      <c r="B221" s="635">
        <v>0.24093116640438939</v>
      </c>
      <c r="C221" s="635">
        <v>0.26199621766851089</v>
      </c>
      <c r="D221" s="638">
        <v>0.3</v>
      </c>
      <c r="E221" s="639"/>
    </row>
    <row r="222" spans="1:5">
      <c r="A222" s="629"/>
    </row>
    <row r="223" spans="1:5">
      <c r="A223" s="629"/>
    </row>
    <row r="224" spans="1:5">
      <c r="A224" s="629"/>
    </row>
    <row r="225" spans="1:1">
      <c r="A225" s="629"/>
    </row>
    <row r="226" spans="1:1">
      <c r="A226" s="629"/>
    </row>
    <row r="227" spans="1:1">
      <c r="A227" s="629"/>
    </row>
    <row r="228" spans="1:1">
      <c r="A228" s="629"/>
    </row>
    <row r="229" spans="1:1">
      <c r="A229" s="629"/>
    </row>
    <row r="230" spans="1:1">
      <c r="A230" s="629"/>
    </row>
    <row r="231" spans="1:1">
      <c r="A231" s="629"/>
    </row>
    <row r="232" spans="1:1">
      <c r="A232" s="629"/>
    </row>
    <row r="233" spans="1:1">
      <c r="A233" s="629"/>
    </row>
    <row r="234" spans="1:1">
      <c r="A234" s="629"/>
    </row>
    <row r="235" spans="1:1">
      <c r="A235" s="629"/>
    </row>
    <row r="236" spans="1:1">
      <c r="A236" s="629"/>
    </row>
    <row r="237" spans="1:1">
      <c r="A237" s="629"/>
    </row>
    <row r="238" spans="1:1">
      <c r="A238" s="629"/>
    </row>
    <row r="239" spans="1:1">
      <c r="A239" s="629"/>
    </row>
    <row r="240" spans="1:1">
      <c r="A240" s="629"/>
    </row>
    <row r="241" spans="1:1">
      <c r="A241" s="629"/>
    </row>
    <row r="242" spans="1:1">
      <c r="A242" s="629"/>
    </row>
    <row r="243" spans="1:1">
      <c r="A243" s="629"/>
    </row>
    <row r="244" spans="1:1">
      <c r="A244" s="629"/>
    </row>
    <row r="245" spans="1:1">
      <c r="A245" s="629"/>
    </row>
    <row r="246" spans="1:1">
      <c r="A246" s="629"/>
    </row>
    <row r="247" spans="1:1">
      <c r="A247" s="629"/>
    </row>
    <row r="248" spans="1:1">
      <c r="A248" s="629"/>
    </row>
    <row r="249" spans="1:1">
      <c r="A249" s="629"/>
    </row>
    <row r="250" spans="1:1">
      <c r="A250" s="629"/>
    </row>
    <row r="251" spans="1:1">
      <c r="A251" s="629"/>
    </row>
    <row r="252" spans="1:1">
      <c r="A252" s="629"/>
    </row>
    <row r="253" spans="1:1">
      <c r="A253" s="629"/>
    </row>
    <row r="254" spans="1:1">
      <c r="A254" s="629"/>
    </row>
    <row r="255" spans="1:1">
      <c r="A255" s="630"/>
    </row>
  </sheetData>
  <hyperlinks>
    <hyperlink ref="A1" location="Gráficos!A1" display="Ir al índice" xr:uid="{31879846-D6B3-475A-AB4B-5195BD8009A8}"/>
  </hyperlinks>
  <pageMargins left="0.7" right="0.7" top="0.75" bottom="0.75" header="0.3" footer="0.3"/>
  <pageSetup paperSize="9" orientation="portrait"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80C71-F233-419A-AF11-45A0444FBA69}">
  <dimension ref="A1:I266"/>
  <sheetViews>
    <sheetView zoomScaleNormal="100" workbookViewId="0"/>
  </sheetViews>
  <sheetFormatPr baseColWidth="10" defaultColWidth="8.85546875" defaultRowHeight="17.25"/>
  <cols>
    <col min="1" max="1" width="13.28515625" style="626" bestFit="1" customWidth="1"/>
    <col min="2" max="5" width="16" style="626" customWidth="1"/>
    <col min="6" max="6" width="8.85546875" style="641"/>
    <col min="7" max="7" width="20.7109375" style="641" customWidth="1"/>
    <col min="8" max="16384" width="8.85546875" style="641"/>
  </cols>
  <sheetData>
    <row r="1" spans="1:8">
      <c r="A1" s="574" t="s">
        <v>618</v>
      </c>
    </row>
    <row r="2" spans="1:8">
      <c r="B2" s="587" t="s">
        <v>806</v>
      </c>
      <c r="C2" s="587" t="s">
        <v>807</v>
      </c>
      <c r="D2" s="587" t="s">
        <v>808</v>
      </c>
      <c r="E2" s="587">
        <v>100</v>
      </c>
    </row>
    <row r="3" spans="1:8" ht="18">
      <c r="A3" s="578">
        <v>39508</v>
      </c>
      <c r="B3" s="627">
        <v>108.16912641328638</v>
      </c>
      <c r="C3" s="627">
        <v>104.25577803664406</v>
      </c>
      <c r="D3" s="627">
        <v>106.99037251870942</v>
      </c>
      <c r="E3" s="627">
        <v>100</v>
      </c>
      <c r="G3" s="624" t="str">
        <f ca="1">MID(CELL("nombrearchivo",F3),FIND("]",CELL("nombrearchivo",F3))+1,31)</f>
        <v>GR10</v>
      </c>
      <c r="H3" s="624" t="s">
        <v>809</v>
      </c>
    </row>
    <row r="4" spans="1:8" ht="15.75">
      <c r="A4" s="578">
        <v>39600</v>
      </c>
      <c r="B4" s="627">
        <v>107.65328139459143</v>
      </c>
      <c r="C4" s="627">
        <v>103.53641316819122</v>
      </c>
      <c r="D4" s="627">
        <v>107.21618605844434</v>
      </c>
      <c r="E4" s="627">
        <v>100</v>
      </c>
      <c r="G4" s="642"/>
    </row>
    <row r="5" spans="1:8" ht="15.75">
      <c r="A5" s="578">
        <v>39692</v>
      </c>
      <c r="B5" s="627">
        <v>106.74494247508777</v>
      </c>
      <c r="C5" s="627">
        <v>102.59423180836068</v>
      </c>
      <c r="D5" s="627">
        <v>105.78629726506801</v>
      </c>
      <c r="E5" s="627">
        <v>100</v>
      </c>
      <c r="G5" s="642"/>
    </row>
    <row r="6" spans="1:8" ht="15.75">
      <c r="A6" s="578">
        <v>39783</v>
      </c>
      <c r="B6" s="627">
        <v>106.14212718451061</v>
      </c>
      <c r="C6" s="627">
        <v>100.70649794308683</v>
      </c>
      <c r="D6" s="627">
        <v>105.34298493200389</v>
      </c>
      <c r="E6" s="627">
        <v>100</v>
      </c>
      <c r="G6" s="642"/>
    </row>
    <row r="7" spans="1:8" ht="15.75">
      <c r="A7" s="578">
        <v>39873</v>
      </c>
      <c r="B7" s="627">
        <v>100.15538813043752</v>
      </c>
      <c r="C7" s="627">
        <v>97.564455207262526</v>
      </c>
      <c r="D7" s="627">
        <v>101.56342108609833</v>
      </c>
      <c r="E7" s="627">
        <v>100</v>
      </c>
      <c r="G7" s="642"/>
    </row>
    <row r="8" spans="1:8" ht="15.75">
      <c r="A8" s="578">
        <v>39965</v>
      </c>
      <c r="B8" s="627">
        <v>99.269531921738093</v>
      </c>
      <c r="C8" s="627">
        <v>96.081475488112147</v>
      </c>
      <c r="D8" s="627">
        <v>99.994960226388272</v>
      </c>
      <c r="E8" s="627">
        <v>100</v>
      </c>
      <c r="G8" s="642"/>
    </row>
    <row r="9" spans="1:8" ht="15.75">
      <c r="A9" s="578">
        <v>40057</v>
      </c>
      <c r="B9" s="627">
        <v>99.037128140916096</v>
      </c>
      <c r="C9" s="627">
        <v>95.283999241560821</v>
      </c>
      <c r="D9" s="627">
        <v>99.243434348388732</v>
      </c>
      <c r="E9" s="627">
        <v>100</v>
      </c>
      <c r="G9" s="642"/>
    </row>
    <row r="10" spans="1:8" ht="15.75">
      <c r="A10" s="578">
        <v>40148</v>
      </c>
      <c r="B10" s="627">
        <v>98.935693948944149</v>
      </c>
      <c r="C10" s="627">
        <v>94.817107645277162</v>
      </c>
      <c r="D10" s="627">
        <v>98.895180711496806</v>
      </c>
      <c r="E10" s="627">
        <v>100</v>
      </c>
      <c r="G10" s="642"/>
    </row>
    <row r="11" spans="1:8" ht="15.75">
      <c r="A11" s="578">
        <v>40238</v>
      </c>
      <c r="B11" s="627">
        <v>97.938923312847763</v>
      </c>
      <c r="C11" s="627">
        <v>94.418875793167004</v>
      </c>
      <c r="D11" s="627">
        <v>97.760756419914742</v>
      </c>
      <c r="E11" s="627">
        <v>100</v>
      </c>
      <c r="G11" s="642"/>
    </row>
    <row r="12" spans="1:8" ht="15.75">
      <c r="A12" s="578">
        <v>40330</v>
      </c>
      <c r="B12" s="627">
        <v>98.152688771125426</v>
      </c>
      <c r="C12" s="627">
        <v>94.05064217757365</v>
      </c>
      <c r="D12" s="627">
        <v>98.781010771363242</v>
      </c>
      <c r="E12" s="627">
        <v>100</v>
      </c>
      <c r="G12" s="642"/>
    </row>
    <row r="13" spans="1:8" ht="15.75">
      <c r="A13" s="578">
        <v>40422</v>
      </c>
      <c r="B13" s="627">
        <v>97.697086226090477</v>
      </c>
      <c r="C13" s="627">
        <v>93.862540893218508</v>
      </c>
      <c r="D13" s="627">
        <v>97.55496937988444</v>
      </c>
      <c r="E13" s="627">
        <v>100</v>
      </c>
      <c r="G13" s="642"/>
    </row>
    <row r="14" spans="1:8" ht="15.75">
      <c r="A14" s="578">
        <v>40513</v>
      </c>
      <c r="B14" s="627">
        <v>96.898474551777156</v>
      </c>
      <c r="C14" s="627">
        <v>93.721747081878675</v>
      </c>
      <c r="D14" s="627">
        <v>96.326569444759642</v>
      </c>
      <c r="E14" s="627">
        <v>100</v>
      </c>
      <c r="G14" s="642"/>
    </row>
    <row r="15" spans="1:8" ht="15.75">
      <c r="A15" s="578">
        <v>40603</v>
      </c>
      <c r="B15" s="627">
        <v>97.314787940356766</v>
      </c>
      <c r="C15" s="627">
        <v>93.328115744134806</v>
      </c>
      <c r="D15" s="627">
        <v>97.168089603818899</v>
      </c>
      <c r="E15" s="627">
        <v>100</v>
      </c>
      <c r="G15" s="642"/>
    </row>
    <row r="16" spans="1:8" ht="15.75">
      <c r="A16" s="578">
        <v>40695</v>
      </c>
      <c r="B16" s="627">
        <v>96.346061227408569</v>
      </c>
      <c r="C16" s="627">
        <v>93.374779802006856</v>
      </c>
      <c r="D16" s="627">
        <v>95.590837595354699</v>
      </c>
      <c r="E16" s="627">
        <v>100</v>
      </c>
      <c r="G16" s="642"/>
    </row>
    <row r="17" spans="1:9" ht="15.75">
      <c r="A17" s="578">
        <v>40787</v>
      </c>
      <c r="B17" s="627">
        <v>95.229669281964988</v>
      </c>
      <c r="C17" s="627">
        <v>92.160907664580776</v>
      </c>
      <c r="D17" s="627">
        <v>94.987939862816319</v>
      </c>
      <c r="E17" s="627">
        <v>100</v>
      </c>
      <c r="G17" s="642"/>
    </row>
    <row r="18" spans="1:9" ht="15.75">
      <c r="A18" s="578">
        <v>40878</v>
      </c>
      <c r="B18" s="627">
        <v>94.112783655306004</v>
      </c>
      <c r="C18" s="627">
        <v>91.091841135671629</v>
      </c>
      <c r="D18" s="627">
        <v>93.863348703449901</v>
      </c>
      <c r="E18" s="627">
        <v>100</v>
      </c>
      <c r="G18" s="642"/>
      <c r="H18" s="580" t="s">
        <v>623</v>
      </c>
      <c r="I18" s="580" t="s">
        <v>779</v>
      </c>
    </row>
    <row r="19" spans="1:9" ht="15.75">
      <c r="A19" s="578">
        <v>40969</v>
      </c>
      <c r="B19" s="627">
        <v>92.424663024176752</v>
      </c>
      <c r="C19" s="627">
        <v>90.035175778497816</v>
      </c>
      <c r="D19" s="627">
        <v>92.582675931339026</v>
      </c>
      <c r="E19" s="627">
        <v>100</v>
      </c>
      <c r="G19" s="642"/>
    </row>
    <row r="20" spans="1:9" ht="15.75">
      <c r="A20" s="578">
        <v>41061</v>
      </c>
      <c r="B20" s="627">
        <v>90.786814700659477</v>
      </c>
      <c r="C20" s="627">
        <v>89.026781809778655</v>
      </c>
      <c r="D20" s="627">
        <v>91.119380303335006</v>
      </c>
      <c r="E20" s="627">
        <v>100</v>
      </c>
      <c r="G20" s="642"/>
    </row>
    <row r="21" spans="1:9" ht="15.75">
      <c r="A21" s="578">
        <v>41153</v>
      </c>
      <c r="B21" s="627">
        <v>89.691936653484007</v>
      </c>
      <c r="C21" s="627">
        <v>88.083097922594987</v>
      </c>
      <c r="D21" s="627">
        <v>90.560455915639338</v>
      </c>
      <c r="E21" s="627">
        <v>100</v>
      </c>
      <c r="G21" s="642"/>
    </row>
    <row r="22" spans="1:9" ht="15.75">
      <c r="A22" s="578">
        <v>41244</v>
      </c>
      <c r="B22" s="627">
        <v>88.274596160919074</v>
      </c>
      <c r="C22" s="627">
        <v>86.99086750835481</v>
      </c>
      <c r="D22" s="627">
        <v>89.04751470399421</v>
      </c>
      <c r="E22" s="627">
        <v>100</v>
      </c>
      <c r="G22" s="642"/>
    </row>
    <row r="23" spans="1:9" ht="15.75">
      <c r="A23" s="578">
        <v>41334</v>
      </c>
      <c r="B23" s="627">
        <v>87.881599319332153</v>
      </c>
      <c r="C23" s="627">
        <v>86.355834175543819</v>
      </c>
      <c r="D23" s="627">
        <v>88.500397115386136</v>
      </c>
      <c r="E23" s="627">
        <v>100</v>
      </c>
      <c r="G23" s="642"/>
    </row>
    <row r="24" spans="1:9" ht="15.75">
      <c r="A24" s="578">
        <v>41426</v>
      </c>
      <c r="B24" s="627">
        <v>87.400760382356466</v>
      </c>
      <c r="C24" s="627">
        <v>86.019046422259194</v>
      </c>
      <c r="D24" s="627">
        <v>88.088426424503453</v>
      </c>
      <c r="E24" s="627">
        <v>100</v>
      </c>
      <c r="G24" s="642"/>
    </row>
    <row r="25" spans="1:9" ht="15.75">
      <c r="A25" s="578">
        <v>41518</v>
      </c>
      <c r="B25" s="627">
        <v>87.437231526488617</v>
      </c>
      <c r="C25" s="627">
        <v>85.907221661910256</v>
      </c>
      <c r="D25" s="627">
        <v>87.972672387891208</v>
      </c>
      <c r="E25" s="627">
        <v>100</v>
      </c>
      <c r="G25" s="642"/>
    </row>
    <row r="26" spans="1:9" ht="15.75">
      <c r="A26" s="578">
        <v>41609</v>
      </c>
      <c r="B26" s="627">
        <v>87.781147351303687</v>
      </c>
      <c r="C26" s="627">
        <v>85.932993828408826</v>
      </c>
      <c r="D26" s="627">
        <v>88.440984110198102</v>
      </c>
      <c r="E26" s="627">
        <v>100</v>
      </c>
      <c r="G26" s="642"/>
    </row>
    <row r="27" spans="1:9" ht="15.75">
      <c r="A27" s="578">
        <v>41699</v>
      </c>
      <c r="B27" s="627">
        <v>87.828515364878839</v>
      </c>
      <c r="C27" s="627">
        <v>85.967367025940163</v>
      </c>
      <c r="D27" s="627">
        <v>88.312178292006536</v>
      </c>
      <c r="E27" s="627">
        <v>100</v>
      </c>
      <c r="G27" s="642"/>
    </row>
    <row r="28" spans="1:9" ht="15.75">
      <c r="A28" s="578">
        <v>41791</v>
      </c>
      <c r="B28" s="627">
        <v>88.623189488786153</v>
      </c>
      <c r="C28" s="627">
        <v>86.964588483441091</v>
      </c>
      <c r="D28" s="627">
        <v>88.986191395793412</v>
      </c>
      <c r="E28" s="627">
        <v>100</v>
      </c>
      <c r="G28" s="642"/>
    </row>
    <row r="29" spans="1:9" ht="15.75">
      <c r="A29" s="578">
        <v>41883</v>
      </c>
      <c r="B29" s="627">
        <v>88.97433679123094</v>
      </c>
      <c r="C29" s="627">
        <v>87.295053919678168</v>
      </c>
      <c r="D29" s="627">
        <v>89.250734334324306</v>
      </c>
      <c r="E29" s="627">
        <v>100</v>
      </c>
      <c r="G29" s="642"/>
    </row>
    <row r="30" spans="1:9" ht="15.75">
      <c r="A30" s="578">
        <v>41974</v>
      </c>
      <c r="B30" s="627">
        <v>90.025003206927451</v>
      </c>
      <c r="C30" s="627">
        <v>88.089438910347255</v>
      </c>
      <c r="D30" s="627">
        <v>90.275759749685548</v>
      </c>
      <c r="E30" s="627">
        <v>100</v>
      </c>
      <c r="G30" s="642"/>
    </row>
    <row r="31" spans="1:9" ht="15.75">
      <c r="A31" s="578">
        <v>42064</v>
      </c>
      <c r="B31" s="627">
        <v>90.243677533840909</v>
      </c>
      <c r="C31" s="627">
        <v>88.538695048790032</v>
      </c>
      <c r="D31" s="627">
        <v>90.441419865804264</v>
      </c>
      <c r="E31" s="627">
        <v>100</v>
      </c>
      <c r="G31" s="642"/>
    </row>
    <row r="32" spans="1:9" ht="15.75">
      <c r="A32" s="578">
        <v>42156</v>
      </c>
      <c r="B32" s="627">
        <v>90.985190817730995</v>
      </c>
      <c r="C32" s="627">
        <v>89.512620694326699</v>
      </c>
      <c r="D32" s="627">
        <v>91.641367081362787</v>
      </c>
      <c r="E32" s="627">
        <v>100</v>
      </c>
      <c r="G32" s="642"/>
    </row>
    <row r="33" spans="1:7" ht="15.75">
      <c r="A33" s="578">
        <v>42248</v>
      </c>
      <c r="B33" s="627">
        <v>92.043905551720485</v>
      </c>
      <c r="C33" s="627">
        <v>90.004940108145504</v>
      </c>
      <c r="D33" s="627">
        <v>92.335162616656092</v>
      </c>
      <c r="E33" s="627">
        <v>100</v>
      </c>
      <c r="G33" s="642"/>
    </row>
    <row r="34" spans="1:7" ht="15.75">
      <c r="A34" s="578">
        <v>42339</v>
      </c>
      <c r="B34" s="627">
        <v>92.650932944794221</v>
      </c>
      <c r="C34" s="627">
        <v>90.724979629010676</v>
      </c>
      <c r="D34" s="627">
        <v>93.18396844611236</v>
      </c>
      <c r="E34" s="627">
        <v>100</v>
      </c>
      <c r="G34" s="642"/>
    </row>
    <row r="35" spans="1:7" ht="15.75">
      <c r="A35" s="578">
        <v>42430</v>
      </c>
      <c r="B35" s="627">
        <v>93.28050030614034</v>
      </c>
      <c r="C35" s="627">
        <v>91.46892446196857</v>
      </c>
      <c r="D35" s="627">
        <v>93.821614214963674</v>
      </c>
      <c r="E35" s="627">
        <v>100</v>
      </c>
      <c r="G35" s="642"/>
    </row>
    <row r="36" spans="1:7" ht="15.75">
      <c r="A36" s="578">
        <v>42522</v>
      </c>
      <c r="B36" s="627">
        <v>93.453461090332482</v>
      </c>
      <c r="C36" s="627">
        <v>91.679302988231086</v>
      </c>
      <c r="D36" s="627">
        <v>93.97019894444729</v>
      </c>
      <c r="E36" s="627">
        <v>100</v>
      </c>
      <c r="G36" s="642"/>
    </row>
    <row r="37" spans="1:7" ht="15.75">
      <c r="A37" s="578">
        <v>42614</v>
      </c>
      <c r="B37" s="627">
        <v>93.553727585664035</v>
      </c>
      <c r="C37" s="627">
        <v>92.385233621240488</v>
      </c>
      <c r="D37" s="627">
        <v>94.554210726745694</v>
      </c>
      <c r="E37" s="627">
        <v>100</v>
      </c>
      <c r="G37" s="642"/>
    </row>
    <row r="38" spans="1:7" ht="15.75">
      <c r="A38" s="578">
        <v>42705</v>
      </c>
      <c r="B38" s="627">
        <v>93.363191430974936</v>
      </c>
      <c r="C38" s="627">
        <v>92.81020569589819</v>
      </c>
      <c r="D38" s="627">
        <v>94.699032347038894</v>
      </c>
      <c r="E38" s="627">
        <v>100</v>
      </c>
      <c r="G38" s="642"/>
    </row>
    <row r="39" spans="1:7" ht="15.75">
      <c r="A39" s="578">
        <v>42795</v>
      </c>
      <c r="B39" s="627">
        <v>93.673688593278754</v>
      </c>
      <c r="C39" s="627">
        <v>93.571249382604549</v>
      </c>
      <c r="D39" s="627">
        <v>95.527933710889641</v>
      </c>
      <c r="E39" s="627">
        <v>100</v>
      </c>
      <c r="G39" s="642"/>
    </row>
    <row r="40" spans="1:7" ht="15.75">
      <c r="A40" s="578">
        <v>42887</v>
      </c>
      <c r="B40" s="627">
        <v>94.015557794378196</v>
      </c>
      <c r="C40" s="627">
        <v>94.2168910033445</v>
      </c>
      <c r="D40" s="627">
        <v>95.881292832062016</v>
      </c>
      <c r="E40" s="627">
        <v>100</v>
      </c>
      <c r="G40" s="642"/>
    </row>
    <row r="41" spans="1:7" ht="15.75">
      <c r="A41" s="578">
        <v>42979</v>
      </c>
      <c r="B41" s="627">
        <v>94.368300911268364</v>
      </c>
      <c r="C41" s="627">
        <v>94.980047820471597</v>
      </c>
      <c r="D41" s="627">
        <v>96.59419374429271</v>
      </c>
      <c r="E41" s="627">
        <v>100</v>
      </c>
      <c r="G41" s="642"/>
    </row>
    <row r="42" spans="1:7" ht="15.75">
      <c r="A42" s="578">
        <v>43070</v>
      </c>
      <c r="B42" s="627">
        <v>95.161784604398264</v>
      </c>
      <c r="C42" s="627">
        <v>95.245991954368918</v>
      </c>
      <c r="D42" s="627">
        <v>96.898616018322585</v>
      </c>
      <c r="E42" s="627">
        <v>100</v>
      </c>
      <c r="G42" s="642"/>
    </row>
    <row r="43" spans="1:7" ht="15.75">
      <c r="A43" s="578">
        <v>43160</v>
      </c>
      <c r="B43" s="627">
        <v>96.398253541745333</v>
      </c>
      <c r="C43" s="627">
        <v>95.817467906095132</v>
      </c>
      <c r="D43" s="627">
        <v>97.500749864336825</v>
      </c>
      <c r="E43" s="627">
        <v>100</v>
      </c>
      <c r="G43" s="642"/>
    </row>
    <row r="44" spans="1:7" ht="15.75">
      <c r="A44" s="578">
        <v>43252</v>
      </c>
      <c r="B44" s="627">
        <v>97.194284152470459</v>
      </c>
      <c r="C44" s="627">
        <v>96.861878306271549</v>
      </c>
      <c r="D44" s="627">
        <v>98.612627182706021</v>
      </c>
      <c r="E44" s="627">
        <v>100</v>
      </c>
      <c r="G44" s="642"/>
    </row>
    <row r="45" spans="1:7" ht="15.75">
      <c r="A45" s="578">
        <v>43344</v>
      </c>
      <c r="B45" s="627">
        <v>98.237360998553129</v>
      </c>
      <c r="C45" s="627">
        <v>97.384932449125429</v>
      </c>
      <c r="D45" s="627">
        <v>99.386499381697817</v>
      </c>
      <c r="E45" s="627">
        <v>100</v>
      </c>
      <c r="G45" s="642"/>
    </row>
    <row r="46" spans="1:7" ht="15.75">
      <c r="A46" s="578">
        <v>43435</v>
      </c>
      <c r="B46" s="627">
        <v>98.489666006723581</v>
      </c>
      <c r="C46" s="627">
        <v>98.02767300328965</v>
      </c>
      <c r="D46" s="627">
        <v>99.096948840090548</v>
      </c>
      <c r="E46" s="627">
        <v>100</v>
      </c>
      <c r="G46" s="642"/>
    </row>
    <row r="47" spans="1:7" ht="15.75">
      <c r="A47" s="578">
        <v>43525</v>
      </c>
      <c r="B47" s="627">
        <v>98.381980584630426</v>
      </c>
      <c r="C47" s="627">
        <v>98.870710991117932</v>
      </c>
      <c r="D47" s="627">
        <v>100.38330089142859</v>
      </c>
      <c r="E47" s="627">
        <v>100</v>
      </c>
      <c r="G47" s="642"/>
    </row>
    <row r="48" spans="1:7" ht="15.75">
      <c r="A48" s="578">
        <v>43617</v>
      </c>
      <c r="B48" s="627">
        <v>99.04325583027169</v>
      </c>
      <c r="C48" s="627">
        <v>99.187097266289527</v>
      </c>
      <c r="D48" s="627">
        <v>99.867758452556956</v>
      </c>
      <c r="E48" s="627">
        <v>100</v>
      </c>
      <c r="G48" s="642"/>
    </row>
    <row r="49" spans="1:7" ht="15.75">
      <c r="A49" s="578">
        <v>43709</v>
      </c>
      <c r="B49" s="627">
        <v>99.405345462044735</v>
      </c>
      <c r="C49" s="627">
        <v>99.137503717656401</v>
      </c>
      <c r="D49" s="627">
        <v>99.954447252297825</v>
      </c>
      <c r="E49" s="627">
        <v>100</v>
      </c>
      <c r="G49" s="642"/>
    </row>
    <row r="50" spans="1:7" ht="15.75">
      <c r="A50" s="578">
        <v>43800</v>
      </c>
      <c r="B50" s="627">
        <v>100</v>
      </c>
      <c r="C50" s="627">
        <v>100</v>
      </c>
      <c r="D50" s="627">
        <v>100</v>
      </c>
      <c r="E50" s="627">
        <v>100</v>
      </c>
      <c r="G50" s="642"/>
    </row>
    <row r="51" spans="1:7" ht="15.75">
      <c r="A51" s="578">
        <v>43891</v>
      </c>
      <c r="B51" s="627">
        <v>93.372118162793214</v>
      </c>
      <c r="C51" s="627">
        <v>99.98</v>
      </c>
      <c r="D51" s="627">
        <v>94.699238866283508</v>
      </c>
      <c r="E51" s="627">
        <v>100</v>
      </c>
      <c r="G51" s="642"/>
    </row>
    <row r="52" spans="1:7" ht="15.75">
      <c r="A52" s="578">
        <v>43983</v>
      </c>
      <c r="B52" s="627">
        <v>71.64118602976589</v>
      </c>
      <c r="C52" s="627">
        <v>93.22135200000001</v>
      </c>
      <c r="D52" s="627">
        <v>73.741622505772625</v>
      </c>
      <c r="E52" s="627">
        <v>100</v>
      </c>
      <c r="G52" s="642"/>
    </row>
    <row r="53" spans="1:7" ht="15.75">
      <c r="A53" s="578">
        <v>44075</v>
      </c>
      <c r="B53" s="627">
        <v>93.377165077376105</v>
      </c>
      <c r="C53" s="627">
        <v>95.635785016800014</v>
      </c>
      <c r="D53" s="627">
        <v>92.794398052842695</v>
      </c>
      <c r="E53" s="627">
        <v>100</v>
      </c>
      <c r="G53" s="642"/>
    </row>
    <row r="54" spans="1:7" ht="15.75">
      <c r="A54" s="578">
        <v>44166</v>
      </c>
      <c r="B54" s="627">
        <v>94.405920405578797</v>
      </c>
      <c r="C54" s="627">
        <v>96.850359486513369</v>
      </c>
      <c r="D54" s="627">
        <v>93.528958844258241</v>
      </c>
      <c r="E54" s="627">
        <v>100</v>
      </c>
      <c r="G54" s="642"/>
    </row>
    <row r="55" spans="1:7" ht="15.75">
      <c r="A55" s="578">
        <v>44256</v>
      </c>
      <c r="B55" s="627">
        <v>90.975321989646446</v>
      </c>
      <c r="C55" s="627">
        <v>97.586422218610878</v>
      </c>
      <c r="D55" s="627">
        <v>91.774134314155802</v>
      </c>
      <c r="E55" s="627">
        <v>100</v>
      </c>
      <c r="G55" s="642"/>
    </row>
    <row r="56" spans="1:7" ht="15.75">
      <c r="A56" s="578">
        <v>44348</v>
      </c>
      <c r="B56" s="627">
        <v>95.78805604957779</v>
      </c>
      <c r="C56" s="627">
        <v>98.57204508301885</v>
      </c>
      <c r="D56" s="627">
        <v>96.115285003246001</v>
      </c>
      <c r="E56" s="627">
        <v>100</v>
      </c>
      <c r="G56" s="642"/>
    </row>
    <row r="57" spans="1:7" ht="15.75">
      <c r="A57" s="578">
        <v>44440</v>
      </c>
      <c r="B57" s="627">
        <v>97.10506781874939</v>
      </c>
      <c r="C57" s="627">
        <v>99.902767691639625</v>
      </c>
      <c r="D57" s="627">
        <v>96.010944675113663</v>
      </c>
      <c r="E57" s="627">
        <v>100</v>
      </c>
      <c r="G57" s="642"/>
    </row>
    <row r="58" spans="1:7" ht="15.75">
      <c r="A58" s="578">
        <v>44531</v>
      </c>
      <c r="B58" s="627">
        <v>97.729606108828222</v>
      </c>
      <c r="C58" s="627">
        <v>101.05164952009346</v>
      </c>
      <c r="D58" s="627">
        <v>96.35602425202427</v>
      </c>
      <c r="E58" s="627">
        <v>100</v>
      </c>
      <c r="G58" s="642"/>
    </row>
    <row r="59" spans="1:7" ht="15.75">
      <c r="A59" s="578">
        <v>44621</v>
      </c>
      <c r="B59" s="627">
        <v>98.664965057034763</v>
      </c>
      <c r="C59" s="627">
        <v>102.02174535548639</v>
      </c>
      <c r="D59" s="627">
        <v>98.331216550189424</v>
      </c>
      <c r="E59" s="627">
        <v>100</v>
      </c>
      <c r="G59" s="642"/>
    </row>
    <row r="60" spans="1:7" ht="15.75">
      <c r="A60" s="578">
        <v>44713</v>
      </c>
      <c r="B60" s="627">
        <v>99.631140538302958</v>
      </c>
      <c r="C60" s="627">
        <v>102.53185408226379</v>
      </c>
      <c r="D60" s="627">
        <v>99.280605465611615</v>
      </c>
      <c r="E60" s="627">
        <v>100</v>
      </c>
      <c r="G60" s="642"/>
    </row>
    <row r="61" spans="1:7" ht="15.75">
      <c r="A61" s="578">
        <v>44805</v>
      </c>
      <c r="B61" s="627">
        <v>100.07551470129341</v>
      </c>
      <c r="C61" s="627">
        <v>102.48058815522268</v>
      </c>
      <c r="D61" s="627">
        <v>99.098386260969335</v>
      </c>
      <c r="E61" s="627">
        <v>100</v>
      </c>
      <c r="G61" s="642"/>
    </row>
    <row r="62" spans="1:7" ht="15.75">
      <c r="A62" s="578">
        <v>44896</v>
      </c>
      <c r="B62" s="627">
        <v>100.57691739798737</v>
      </c>
      <c r="C62" s="627">
        <v>102.47034009640714</v>
      </c>
      <c r="D62" s="627">
        <v>98.950384713670829</v>
      </c>
      <c r="E62" s="627">
        <v>100</v>
      </c>
      <c r="G62" s="642"/>
    </row>
    <row r="63" spans="1:7" ht="15.75">
      <c r="A63" s="629"/>
      <c r="B63" s="627"/>
      <c r="C63" s="627"/>
      <c r="D63" s="627"/>
      <c r="E63" s="627"/>
      <c r="G63" s="642"/>
    </row>
    <row r="64" spans="1:7">
      <c r="A64" s="629"/>
      <c r="B64" s="631"/>
      <c r="C64" s="631"/>
      <c r="D64" s="631"/>
      <c r="E64" s="631"/>
      <c r="G64" s="642"/>
    </row>
    <row r="65" spans="1:7">
      <c r="A65" s="629"/>
      <c r="B65" s="631"/>
      <c r="C65" s="631"/>
      <c r="D65" s="631"/>
      <c r="E65" s="631"/>
      <c r="G65" s="642"/>
    </row>
    <row r="66" spans="1:7">
      <c r="A66" s="629"/>
      <c r="B66" s="631"/>
      <c r="C66" s="631"/>
      <c r="D66" s="631"/>
      <c r="E66" s="631"/>
      <c r="G66" s="642"/>
    </row>
    <row r="67" spans="1:7">
      <c r="A67" s="629"/>
      <c r="B67" s="631"/>
      <c r="C67" s="631"/>
      <c r="D67" s="631"/>
      <c r="E67" s="631"/>
      <c r="G67" s="642"/>
    </row>
    <row r="68" spans="1:7">
      <c r="A68" s="629"/>
      <c r="B68" s="631"/>
      <c r="C68" s="631"/>
      <c r="D68" s="631"/>
      <c r="E68" s="631"/>
      <c r="G68" s="642"/>
    </row>
    <row r="69" spans="1:7">
      <c r="A69" s="629"/>
      <c r="B69" s="631"/>
      <c r="C69" s="631"/>
      <c r="D69" s="631"/>
      <c r="E69" s="631"/>
      <c r="G69" s="642"/>
    </row>
    <row r="70" spans="1:7">
      <c r="A70" s="629"/>
      <c r="B70" s="631"/>
      <c r="C70" s="631"/>
      <c r="D70" s="631"/>
      <c r="E70" s="631"/>
      <c r="G70" s="642"/>
    </row>
    <row r="71" spans="1:7">
      <c r="A71" s="629"/>
      <c r="B71" s="631"/>
      <c r="C71" s="631"/>
      <c r="D71" s="631"/>
      <c r="E71" s="631"/>
      <c r="G71" s="642"/>
    </row>
    <row r="72" spans="1:7">
      <c r="A72" s="629"/>
      <c r="B72" s="631"/>
      <c r="C72" s="631"/>
      <c r="D72" s="631"/>
      <c r="E72" s="631"/>
      <c r="G72" s="642"/>
    </row>
    <row r="73" spans="1:7">
      <c r="A73" s="629"/>
      <c r="B73" s="631"/>
      <c r="C73" s="631"/>
      <c r="D73" s="631"/>
      <c r="E73" s="631"/>
      <c r="G73" s="642"/>
    </row>
    <row r="74" spans="1:7">
      <c r="A74" s="629"/>
      <c r="B74" s="631"/>
      <c r="C74" s="631"/>
      <c r="D74" s="631"/>
      <c r="E74" s="631"/>
      <c r="G74" s="642"/>
    </row>
    <row r="75" spans="1:7">
      <c r="A75" s="629"/>
      <c r="B75" s="631"/>
      <c r="C75" s="631"/>
      <c r="D75" s="631"/>
      <c r="E75" s="631"/>
      <c r="G75" s="642"/>
    </row>
    <row r="76" spans="1:7">
      <c r="A76" s="629"/>
      <c r="B76" s="631"/>
      <c r="C76" s="631"/>
      <c r="D76" s="631"/>
      <c r="E76" s="631"/>
      <c r="G76" s="642"/>
    </row>
    <row r="77" spans="1:7">
      <c r="A77" s="629"/>
      <c r="B77" s="631"/>
      <c r="C77" s="631"/>
      <c r="D77" s="631"/>
      <c r="E77" s="631"/>
      <c r="G77" s="642"/>
    </row>
    <row r="78" spans="1:7">
      <c r="A78" s="629"/>
      <c r="B78" s="631"/>
      <c r="C78" s="631"/>
      <c r="D78" s="631"/>
      <c r="E78" s="631"/>
      <c r="G78" s="642"/>
    </row>
    <row r="79" spans="1:7">
      <c r="A79" s="629"/>
      <c r="B79" s="631"/>
      <c r="C79" s="631"/>
      <c r="D79" s="631"/>
      <c r="E79" s="631"/>
      <c r="G79" s="642"/>
    </row>
    <row r="80" spans="1:7">
      <c r="A80" s="629"/>
      <c r="B80" s="631"/>
      <c r="C80" s="631"/>
      <c r="D80" s="631"/>
      <c r="E80" s="631"/>
      <c r="G80" s="642"/>
    </row>
    <row r="81" spans="1:7">
      <c r="A81" s="629"/>
      <c r="B81" s="631"/>
      <c r="C81" s="631"/>
      <c r="D81" s="631"/>
      <c r="E81" s="631"/>
      <c r="G81" s="642"/>
    </row>
    <row r="82" spans="1:7">
      <c r="A82" s="629"/>
      <c r="B82" s="631"/>
      <c r="C82" s="631"/>
      <c r="D82" s="631"/>
      <c r="E82" s="631"/>
      <c r="G82" s="642"/>
    </row>
    <row r="83" spans="1:7">
      <c r="A83" s="629"/>
      <c r="B83" s="631"/>
      <c r="C83" s="631"/>
      <c r="D83" s="631"/>
      <c r="E83" s="631"/>
      <c r="G83" s="642"/>
    </row>
    <row r="84" spans="1:7">
      <c r="A84" s="629"/>
      <c r="B84" s="631"/>
      <c r="C84" s="631"/>
      <c r="D84" s="631"/>
      <c r="E84" s="631"/>
      <c r="G84" s="642"/>
    </row>
    <row r="85" spans="1:7">
      <c r="A85" s="629"/>
      <c r="B85" s="631"/>
      <c r="C85" s="631"/>
      <c r="D85" s="631"/>
      <c r="E85" s="631"/>
      <c r="G85" s="642"/>
    </row>
    <row r="86" spans="1:7">
      <c r="A86" s="629"/>
      <c r="B86" s="631"/>
      <c r="C86" s="631"/>
      <c r="D86" s="631"/>
      <c r="E86" s="631"/>
      <c r="G86" s="642"/>
    </row>
    <row r="87" spans="1:7">
      <c r="A87" s="629"/>
      <c r="B87" s="631"/>
      <c r="C87" s="631"/>
      <c r="D87" s="631"/>
      <c r="E87" s="631"/>
      <c r="G87" s="642"/>
    </row>
    <row r="88" spans="1:7">
      <c r="A88" s="629"/>
      <c r="B88" s="631"/>
      <c r="C88" s="631"/>
      <c r="D88" s="631"/>
      <c r="E88" s="631"/>
      <c r="G88" s="642"/>
    </row>
    <row r="89" spans="1:7">
      <c r="A89" s="629"/>
      <c r="B89" s="631"/>
      <c r="C89" s="631"/>
      <c r="D89" s="631"/>
      <c r="E89" s="631"/>
      <c r="G89" s="642"/>
    </row>
    <row r="90" spans="1:7">
      <c r="A90" s="629"/>
      <c r="B90" s="631"/>
      <c r="C90" s="631"/>
      <c r="D90" s="631"/>
      <c r="E90" s="631"/>
      <c r="G90" s="642"/>
    </row>
    <row r="91" spans="1:7">
      <c r="A91" s="629"/>
      <c r="B91" s="631"/>
      <c r="C91" s="631"/>
      <c r="D91" s="631"/>
      <c r="E91" s="631"/>
      <c r="G91" s="642"/>
    </row>
    <row r="92" spans="1:7">
      <c r="A92" s="629"/>
      <c r="B92" s="631"/>
      <c r="C92" s="631"/>
      <c r="D92" s="631"/>
      <c r="E92" s="631"/>
      <c r="G92" s="642"/>
    </row>
    <row r="93" spans="1:7">
      <c r="A93" s="629"/>
      <c r="B93" s="631"/>
      <c r="C93" s="631"/>
      <c r="D93" s="631"/>
      <c r="E93" s="631"/>
      <c r="G93" s="642"/>
    </row>
    <row r="94" spans="1:7">
      <c r="A94" s="629"/>
      <c r="B94" s="631"/>
      <c r="C94" s="631"/>
      <c r="D94" s="631"/>
      <c r="E94" s="631"/>
      <c r="G94" s="642"/>
    </row>
    <row r="95" spans="1:7">
      <c r="A95" s="629"/>
      <c r="B95" s="631"/>
      <c r="C95" s="631"/>
      <c r="D95" s="631"/>
      <c r="E95" s="631"/>
      <c r="G95" s="642"/>
    </row>
    <row r="96" spans="1:7">
      <c r="A96" s="629"/>
      <c r="B96" s="631"/>
      <c r="C96" s="631"/>
      <c r="D96" s="631"/>
      <c r="E96" s="631"/>
      <c r="G96" s="642"/>
    </row>
    <row r="97" spans="1:7">
      <c r="A97" s="629"/>
      <c r="B97" s="631"/>
      <c r="C97" s="631"/>
      <c r="D97" s="631"/>
      <c r="E97" s="631"/>
      <c r="G97" s="642"/>
    </row>
    <row r="98" spans="1:7">
      <c r="A98" s="629"/>
      <c r="B98" s="631"/>
      <c r="C98" s="631"/>
      <c r="D98" s="631"/>
      <c r="E98" s="631"/>
      <c r="G98" s="642"/>
    </row>
    <row r="99" spans="1:7">
      <c r="A99" s="629"/>
      <c r="B99" s="631"/>
      <c r="C99" s="631"/>
      <c r="D99" s="631"/>
      <c r="E99" s="631"/>
      <c r="G99" s="642"/>
    </row>
    <row r="100" spans="1:7">
      <c r="A100" s="629"/>
      <c r="B100" s="631"/>
      <c r="C100" s="631"/>
      <c r="D100" s="631"/>
      <c r="E100" s="631"/>
      <c r="G100" s="642"/>
    </row>
    <row r="101" spans="1:7">
      <c r="A101" s="629"/>
      <c r="B101" s="631"/>
      <c r="C101" s="631"/>
      <c r="D101" s="631"/>
      <c r="E101" s="631"/>
      <c r="G101" s="642"/>
    </row>
    <row r="102" spans="1:7">
      <c r="A102" s="629"/>
      <c r="B102" s="631"/>
      <c r="C102" s="631"/>
      <c r="D102" s="631"/>
      <c r="E102" s="631"/>
      <c r="G102" s="642"/>
    </row>
    <row r="103" spans="1:7">
      <c r="A103" s="629"/>
      <c r="B103" s="631"/>
      <c r="C103" s="631"/>
      <c r="D103" s="631"/>
      <c r="E103" s="631"/>
      <c r="G103" s="642"/>
    </row>
    <row r="104" spans="1:7">
      <c r="A104" s="629"/>
      <c r="B104" s="631"/>
      <c r="C104" s="631"/>
      <c r="D104" s="631"/>
      <c r="E104" s="631"/>
      <c r="G104" s="642"/>
    </row>
    <row r="105" spans="1:7">
      <c r="A105" s="629"/>
      <c r="B105" s="631"/>
      <c r="C105" s="631"/>
      <c r="D105" s="631"/>
      <c r="E105" s="631"/>
      <c r="G105" s="642"/>
    </row>
    <row r="106" spans="1:7">
      <c r="A106" s="629"/>
      <c r="B106" s="631"/>
      <c r="C106" s="631"/>
      <c r="D106" s="631"/>
      <c r="E106" s="631"/>
      <c r="G106" s="642"/>
    </row>
    <row r="107" spans="1:7">
      <c r="A107" s="629"/>
      <c r="B107" s="631"/>
      <c r="C107" s="631"/>
      <c r="D107" s="631"/>
      <c r="E107" s="631"/>
      <c r="G107" s="642"/>
    </row>
    <row r="108" spans="1:7">
      <c r="A108" s="629"/>
      <c r="B108" s="631"/>
      <c r="C108" s="631"/>
      <c r="D108" s="631"/>
      <c r="E108" s="631"/>
      <c r="G108" s="642"/>
    </row>
    <row r="109" spans="1:7">
      <c r="A109" s="629"/>
      <c r="B109" s="631"/>
      <c r="C109" s="631"/>
      <c r="D109" s="631"/>
      <c r="E109" s="631"/>
      <c r="G109" s="642"/>
    </row>
    <row r="110" spans="1:7">
      <c r="A110" s="629"/>
      <c r="B110" s="631"/>
      <c r="C110" s="631"/>
      <c r="D110" s="631"/>
      <c r="E110" s="631"/>
      <c r="G110" s="642"/>
    </row>
    <row r="111" spans="1:7">
      <c r="A111" s="629"/>
      <c r="B111" s="631"/>
      <c r="C111" s="631"/>
      <c r="D111" s="631"/>
      <c r="E111" s="631"/>
      <c r="G111" s="642"/>
    </row>
    <row r="112" spans="1:7">
      <c r="A112" s="629"/>
      <c r="B112" s="631"/>
      <c r="C112" s="631"/>
      <c r="D112" s="631"/>
      <c r="E112" s="631"/>
      <c r="G112" s="642"/>
    </row>
    <row r="113" spans="1:7">
      <c r="A113" s="629"/>
      <c r="B113" s="631"/>
      <c r="C113" s="631"/>
      <c r="D113" s="631"/>
      <c r="E113" s="631"/>
      <c r="G113" s="642"/>
    </row>
    <row r="114" spans="1:7">
      <c r="A114" s="629"/>
      <c r="B114" s="631"/>
      <c r="C114" s="631"/>
      <c r="D114" s="631"/>
      <c r="E114" s="631"/>
      <c r="G114" s="642"/>
    </row>
    <row r="115" spans="1:7">
      <c r="A115" s="629"/>
      <c r="B115" s="631"/>
      <c r="C115" s="631"/>
      <c r="D115" s="631"/>
      <c r="E115" s="631"/>
    </row>
    <row r="116" spans="1:7">
      <c r="A116" s="629"/>
      <c r="B116" s="631"/>
      <c r="C116" s="631"/>
      <c r="D116" s="631"/>
      <c r="E116" s="631"/>
    </row>
    <row r="117" spans="1:7">
      <c r="A117" s="629"/>
      <c r="B117" s="631"/>
      <c r="C117" s="631"/>
      <c r="D117" s="631"/>
      <c r="E117" s="631"/>
    </row>
    <row r="118" spans="1:7">
      <c r="A118" s="629"/>
      <c r="B118" s="631"/>
      <c r="C118" s="631"/>
      <c r="D118" s="631"/>
      <c r="E118" s="631"/>
    </row>
    <row r="119" spans="1:7">
      <c r="A119" s="629"/>
      <c r="B119" s="631"/>
      <c r="C119" s="631"/>
      <c r="D119" s="631"/>
      <c r="E119" s="631"/>
    </row>
    <row r="120" spans="1:7">
      <c r="A120" s="629"/>
      <c r="B120" s="631"/>
      <c r="C120" s="631"/>
      <c r="D120" s="631"/>
      <c r="E120" s="631"/>
    </row>
    <row r="121" spans="1:7">
      <c r="A121" s="629"/>
      <c r="B121" s="631"/>
      <c r="C121" s="631"/>
      <c r="D121" s="631"/>
      <c r="E121" s="631"/>
    </row>
    <row r="122" spans="1:7">
      <c r="A122" s="629"/>
      <c r="B122" s="631"/>
      <c r="C122" s="631"/>
      <c r="D122" s="631"/>
      <c r="E122" s="631"/>
    </row>
    <row r="123" spans="1:7">
      <c r="A123" s="629"/>
      <c r="B123" s="631"/>
      <c r="C123" s="631"/>
      <c r="D123" s="631"/>
      <c r="E123" s="631"/>
    </row>
    <row r="124" spans="1:7">
      <c r="A124" s="629"/>
      <c r="B124" s="631"/>
      <c r="C124" s="631"/>
      <c r="D124" s="631"/>
      <c r="E124" s="631"/>
    </row>
    <row r="125" spans="1:7">
      <c r="A125" s="629"/>
      <c r="B125" s="631"/>
      <c r="C125" s="631"/>
      <c r="D125" s="631"/>
      <c r="E125" s="631"/>
    </row>
    <row r="126" spans="1:7">
      <c r="A126" s="629"/>
      <c r="B126" s="631"/>
      <c r="C126" s="631"/>
      <c r="D126" s="631"/>
      <c r="E126" s="631"/>
    </row>
    <row r="127" spans="1:7">
      <c r="A127" s="629"/>
      <c r="B127" s="631"/>
      <c r="C127" s="631"/>
      <c r="D127" s="631"/>
      <c r="E127" s="631"/>
    </row>
    <row r="128" spans="1:7">
      <c r="A128" s="629"/>
      <c r="B128" s="631"/>
      <c r="C128" s="631"/>
      <c r="D128" s="631"/>
      <c r="E128" s="631"/>
    </row>
    <row r="129" spans="1:5">
      <c r="A129" s="629"/>
      <c r="B129" s="631"/>
      <c r="C129" s="631"/>
      <c r="D129" s="631"/>
      <c r="E129" s="631"/>
    </row>
    <row r="130" spans="1:5">
      <c r="A130" s="629"/>
      <c r="B130" s="631"/>
      <c r="C130" s="631"/>
      <c r="D130" s="631"/>
      <c r="E130" s="631"/>
    </row>
    <row r="131" spans="1:5">
      <c r="A131" s="629"/>
      <c r="B131" s="631"/>
      <c r="C131" s="631"/>
      <c r="D131" s="631"/>
      <c r="E131" s="631"/>
    </row>
    <row r="132" spans="1:5">
      <c r="A132" s="629"/>
      <c r="B132" s="631"/>
      <c r="C132" s="631"/>
      <c r="D132" s="631"/>
      <c r="E132" s="631"/>
    </row>
    <row r="133" spans="1:5">
      <c r="A133" s="629"/>
      <c r="B133" s="631"/>
      <c r="C133" s="631"/>
      <c r="D133" s="631"/>
      <c r="E133" s="631"/>
    </row>
    <row r="134" spans="1:5">
      <c r="A134" s="629"/>
      <c r="B134" s="631"/>
      <c r="C134" s="631"/>
      <c r="D134" s="631"/>
      <c r="E134" s="631"/>
    </row>
    <row r="135" spans="1:5">
      <c r="A135" s="629"/>
      <c r="B135" s="631"/>
      <c r="C135" s="631"/>
      <c r="D135" s="631"/>
      <c r="E135" s="631"/>
    </row>
    <row r="136" spans="1:5">
      <c r="A136" s="629"/>
      <c r="B136" s="631"/>
      <c r="C136" s="631"/>
      <c r="D136" s="631"/>
      <c r="E136" s="631"/>
    </row>
    <row r="137" spans="1:5">
      <c r="A137" s="629"/>
      <c r="B137" s="631"/>
      <c r="C137" s="631"/>
      <c r="D137" s="631"/>
      <c r="E137" s="631"/>
    </row>
    <row r="138" spans="1:5">
      <c r="A138" s="629"/>
      <c r="B138" s="631"/>
      <c r="C138" s="631"/>
      <c r="D138" s="631"/>
      <c r="E138" s="631"/>
    </row>
    <row r="139" spans="1:5">
      <c r="A139" s="629"/>
      <c r="B139" s="631"/>
      <c r="C139" s="631"/>
      <c r="D139" s="631"/>
      <c r="E139" s="631"/>
    </row>
    <row r="140" spans="1:5">
      <c r="A140" s="629"/>
      <c r="B140" s="631"/>
      <c r="C140" s="631"/>
      <c r="D140" s="631"/>
      <c r="E140" s="631"/>
    </row>
    <row r="141" spans="1:5">
      <c r="A141" s="629"/>
      <c r="B141" s="631"/>
      <c r="C141" s="631"/>
      <c r="D141" s="631"/>
      <c r="E141" s="631"/>
    </row>
    <row r="142" spans="1:5">
      <c r="A142" s="629"/>
      <c r="B142" s="631"/>
      <c r="C142" s="631"/>
      <c r="D142" s="631"/>
      <c r="E142" s="631"/>
    </row>
    <row r="143" spans="1:5">
      <c r="A143" s="629"/>
      <c r="B143" s="631"/>
      <c r="C143" s="631"/>
      <c r="D143" s="631"/>
      <c r="E143" s="631"/>
    </row>
    <row r="144" spans="1:5">
      <c r="A144" s="629"/>
      <c r="B144" s="631"/>
      <c r="C144" s="631"/>
      <c r="D144" s="631"/>
      <c r="E144" s="631"/>
    </row>
    <row r="145" spans="1:5">
      <c r="A145" s="629"/>
      <c r="B145" s="631"/>
      <c r="C145" s="631"/>
      <c r="D145" s="631"/>
      <c r="E145" s="631"/>
    </row>
    <row r="146" spans="1:5">
      <c r="A146" s="629"/>
      <c r="B146" s="631"/>
      <c r="C146" s="631"/>
      <c r="D146" s="631"/>
      <c r="E146" s="631"/>
    </row>
    <row r="147" spans="1:5">
      <c r="A147" s="629"/>
      <c r="B147" s="631"/>
      <c r="C147" s="631"/>
      <c r="D147" s="631"/>
      <c r="E147" s="631"/>
    </row>
    <row r="148" spans="1:5">
      <c r="A148" s="629"/>
      <c r="B148" s="631"/>
      <c r="C148" s="631"/>
      <c r="D148" s="631"/>
      <c r="E148" s="631"/>
    </row>
    <row r="149" spans="1:5">
      <c r="A149" s="629"/>
      <c r="B149" s="631"/>
      <c r="C149" s="631"/>
      <c r="D149" s="631"/>
      <c r="E149" s="631"/>
    </row>
    <row r="150" spans="1:5">
      <c r="A150" s="629"/>
      <c r="B150" s="631"/>
      <c r="C150" s="631"/>
      <c r="D150" s="631"/>
      <c r="E150" s="631"/>
    </row>
    <row r="151" spans="1:5">
      <c r="A151" s="629"/>
      <c r="B151" s="631"/>
      <c r="C151" s="631"/>
      <c r="D151" s="631"/>
      <c r="E151" s="631"/>
    </row>
    <row r="152" spans="1:5">
      <c r="A152" s="629"/>
      <c r="B152" s="631"/>
      <c r="C152" s="631"/>
      <c r="D152" s="631"/>
      <c r="E152" s="631"/>
    </row>
    <row r="153" spans="1:5">
      <c r="A153" s="629"/>
      <c r="B153" s="631"/>
      <c r="C153" s="631"/>
      <c r="D153" s="631"/>
      <c r="E153" s="631"/>
    </row>
    <row r="154" spans="1:5">
      <c r="A154" s="629"/>
      <c r="B154" s="631"/>
      <c r="C154" s="631"/>
      <c r="D154" s="631"/>
      <c r="E154" s="631"/>
    </row>
    <row r="155" spans="1:5">
      <c r="A155" s="629"/>
      <c r="B155" s="631"/>
      <c r="C155" s="631"/>
      <c r="D155" s="631"/>
      <c r="E155" s="631"/>
    </row>
    <row r="156" spans="1:5">
      <c r="A156" s="629"/>
      <c r="B156" s="631"/>
      <c r="C156" s="631"/>
      <c r="D156" s="631"/>
      <c r="E156" s="631"/>
    </row>
    <row r="157" spans="1:5">
      <c r="A157" s="629"/>
      <c r="B157" s="631"/>
      <c r="C157" s="631"/>
      <c r="D157" s="631"/>
      <c r="E157" s="631"/>
    </row>
    <row r="158" spans="1:5">
      <c r="A158" s="629"/>
      <c r="B158" s="631"/>
      <c r="C158" s="631"/>
      <c r="D158" s="631"/>
      <c r="E158" s="631"/>
    </row>
    <row r="159" spans="1:5">
      <c r="A159" s="629"/>
      <c r="B159" s="631"/>
      <c r="C159" s="631"/>
      <c r="D159" s="631"/>
      <c r="E159" s="631"/>
    </row>
    <row r="160" spans="1:5">
      <c r="A160" s="629"/>
      <c r="B160" s="631"/>
      <c r="C160" s="631"/>
      <c r="D160" s="631"/>
      <c r="E160" s="631"/>
    </row>
    <row r="161" spans="1:5">
      <c r="A161" s="629"/>
      <c r="B161" s="631"/>
      <c r="C161" s="631"/>
      <c r="D161" s="631"/>
      <c r="E161" s="631"/>
    </row>
    <row r="162" spans="1:5">
      <c r="A162" s="629"/>
      <c r="B162" s="631"/>
      <c r="C162" s="631"/>
      <c r="D162" s="631"/>
      <c r="E162" s="631"/>
    </row>
    <row r="163" spans="1:5">
      <c r="A163" s="629"/>
      <c r="B163" s="631"/>
      <c r="C163" s="631"/>
      <c r="D163" s="631"/>
      <c r="E163" s="631"/>
    </row>
    <row r="164" spans="1:5">
      <c r="A164" s="629"/>
      <c r="B164" s="631"/>
      <c r="C164" s="631"/>
      <c r="D164" s="631"/>
      <c r="E164" s="631"/>
    </row>
    <row r="165" spans="1:5">
      <c r="A165" s="629"/>
      <c r="B165" s="631"/>
      <c r="C165" s="631"/>
      <c r="D165" s="631"/>
      <c r="E165" s="631"/>
    </row>
    <row r="166" spans="1:5">
      <c r="A166" s="629"/>
      <c r="B166" s="631"/>
      <c r="C166" s="631"/>
      <c r="D166" s="631"/>
      <c r="E166" s="631"/>
    </row>
    <row r="167" spans="1:5">
      <c r="A167" s="629"/>
      <c r="B167" s="631"/>
      <c r="C167" s="631"/>
      <c r="D167" s="631"/>
      <c r="E167" s="631"/>
    </row>
    <row r="168" spans="1:5">
      <c r="A168" s="629"/>
      <c r="B168" s="631"/>
      <c r="C168" s="631"/>
      <c r="D168" s="631"/>
      <c r="E168" s="631"/>
    </row>
    <row r="169" spans="1:5">
      <c r="A169" s="629"/>
      <c r="B169" s="631"/>
      <c r="C169" s="631"/>
      <c r="D169" s="631"/>
      <c r="E169" s="631"/>
    </row>
    <row r="170" spans="1:5">
      <c r="A170" s="629"/>
      <c r="B170" s="631"/>
      <c r="C170" s="631"/>
      <c r="D170" s="631"/>
      <c r="E170" s="631"/>
    </row>
    <row r="171" spans="1:5">
      <c r="A171" s="629"/>
      <c r="B171" s="631"/>
      <c r="C171" s="631"/>
      <c r="D171" s="631"/>
      <c r="E171" s="631"/>
    </row>
    <row r="172" spans="1:5">
      <c r="A172" s="629"/>
      <c r="B172" s="631"/>
      <c r="C172" s="631"/>
      <c r="D172" s="631"/>
      <c r="E172" s="631"/>
    </row>
    <row r="173" spans="1:5">
      <c r="A173" s="629"/>
      <c r="B173" s="631"/>
      <c r="C173" s="631"/>
      <c r="D173" s="631"/>
      <c r="E173" s="631"/>
    </row>
    <row r="174" spans="1:5">
      <c r="A174" s="629"/>
      <c r="B174" s="631"/>
      <c r="C174" s="631"/>
      <c r="D174" s="631"/>
      <c r="E174" s="631"/>
    </row>
    <row r="175" spans="1:5">
      <c r="A175" s="629"/>
      <c r="B175" s="631"/>
      <c r="C175" s="631"/>
      <c r="D175" s="631"/>
      <c r="E175" s="631"/>
    </row>
    <row r="176" spans="1:5">
      <c r="A176" s="629"/>
      <c r="B176" s="631"/>
      <c r="C176" s="631"/>
      <c r="D176" s="631"/>
      <c r="E176" s="631"/>
    </row>
    <row r="177" spans="1:5">
      <c r="A177" s="629"/>
      <c r="B177" s="631"/>
      <c r="C177" s="631"/>
      <c r="D177" s="631"/>
      <c r="E177" s="631"/>
    </row>
    <row r="178" spans="1:5">
      <c r="A178" s="629"/>
      <c r="B178" s="631"/>
      <c r="C178" s="631"/>
      <c r="D178" s="631"/>
      <c r="E178" s="631"/>
    </row>
    <row r="179" spans="1:5">
      <c r="A179" s="629"/>
      <c r="B179" s="631"/>
      <c r="C179" s="631"/>
      <c r="D179" s="631"/>
      <c r="E179" s="631"/>
    </row>
    <row r="180" spans="1:5">
      <c r="A180" s="629"/>
      <c r="B180" s="631"/>
      <c r="C180" s="631"/>
      <c r="D180" s="631"/>
      <c r="E180" s="631"/>
    </row>
    <row r="181" spans="1:5">
      <c r="A181" s="629"/>
      <c r="B181" s="631"/>
      <c r="C181" s="631"/>
      <c r="D181" s="631"/>
      <c r="E181" s="631"/>
    </row>
    <row r="182" spans="1:5">
      <c r="A182" s="629"/>
      <c r="B182" s="631"/>
      <c r="C182" s="631"/>
      <c r="D182" s="631"/>
      <c r="E182" s="631"/>
    </row>
    <row r="183" spans="1:5">
      <c r="A183" s="629"/>
      <c r="B183" s="631"/>
      <c r="C183" s="631"/>
      <c r="D183" s="631"/>
      <c r="E183" s="631"/>
    </row>
    <row r="184" spans="1:5">
      <c r="A184" s="629"/>
      <c r="B184" s="631"/>
      <c r="C184" s="631"/>
      <c r="D184" s="631"/>
      <c r="E184" s="631"/>
    </row>
    <row r="185" spans="1:5">
      <c r="A185" s="629"/>
      <c r="B185" s="631"/>
      <c r="C185" s="631"/>
      <c r="D185" s="631"/>
      <c r="E185" s="631"/>
    </row>
    <row r="186" spans="1:5">
      <c r="A186" s="629"/>
      <c r="B186" s="631"/>
      <c r="C186" s="631"/>
      <c r="D186" s="631"/>
      <c r="E186" s="631"/>
    </row>
    <row r="187" spans="1:5">
      <c r="A187" s="629"/>
      <c r="B187" s="631"/>
      <c r="C187" s="631"/>
      <c r="D187" s="631"/>
      <c r="E187" s="631"/>
    </row>
    <row r="188" spans="1:5">
      <c r="A188" s="629"/>
      <c r="B188" s="631"/>
      <c r="C188" s="631"/>
      <c r="D188" s="631"/>
      <c r="E188" s="631"/>
    </row>
    <row r="189" spans="1:5">
      <c r="A189" s="629"/>
      <c r="B189" s="631"/>
      <c r="C189" s="631"/>
      <c r="D189" s="631"/>
      <c r="E189" s="631"/>
    </row>
    <row r="190" spans="1:5">
      <c r="A190" s="629"/>
      <c r="B190" s="631"/>
      <c r="C190" s="631"/>
      <c r="D190" s="631"/>
      <c r="E190" s="631"/>
    </row>
    <row r="191" spans="1:5">
      <c r="A191" s="629"/>
      <c r="B191" s="631"/>
      <c r="C191" s="631"/>
      <c r="D191" s="631"/>
      <c r="E191" s="631"/>
    </row>
    <row r="192" spans="1:5">
      <c r="A192" s="629"/>
      <c r="B192" s="631"/>
      <c r="C192" s="631"/>
      <c r="D192" s="631"/>
      <c r="E192" s="631"/>
    </row>
    <row r="193" spans="1:5">
      <c r="A193" s="629"/>
      <c r="B193" s="631"/>
      <c r="C193" s="631"/>
      <c r="D193" s="631"/>
      <c r="E193" s="631"/>
    </row>
    <row r="194" spans="1:5">
      <c r="A194" s="629"/>
      <c r="B194" s="631"/>
      <c r="C194" s="631"/>
      <c r="D194" s="631"/>
      <c r="E194" s="631"/>
    </row>
    <row r="195" spans="1:5">
      <c r="A195" s="629"/>
      <c r="B195" s="631"/>
      <c r="C195" s="631"/>
      <c r="D195" s="631"/>
      <c r="E195" s="631"/>
    </row>
    <row r="196" spans="1:5">
      <c r="A196" s="629"/>
      <c r="B196" s="631"/>
      <c r="C196" s="631"/>
      <c r="D196" s="631"/>
      <c r="E196" s="631"/>
    </row>
    <row r="197" spans="1:5">
      <c r="A197" s="629"/>
      <c r="B197" s="631"/>
      <c r="C197" s="631"/>
      <c r="D197" s="631"/>
      <c r="E197" s="631"/>
    </row>
    <row r="198" spans="1:5">
      <c r="A198" s="629"/>
      <c r="B198" s="631"/>
      <c r="C198" s="631"/>
      <c r="D198" s="631"/>
      <c r="E198" s="631"/>
    </row>
    <row r="199" spans="1:5">
      <c r="A199" s="629"/>
      <c r="B199" s="631"/>
      <c r="C199" s="631"/>
      <c r="D199" s="631"/>
      <c r="E199" s="631"/>
    </row>
    <row r="200" spans="1:5">
      <c r="A200" s="629"/>
      <c r="B200" s="631"/>
      <c r="C200" s="631"/>
      <c r="D200" s="631"/>
      <c r="E200" s="631"/>
    </row>
    <row r="201" spans="1:5">
      <c r="A201" s="629"/>
      <c r="B201" s="631"/>
      <c r="C201" s="631"/>
      <c r="D201" s="631"/>
      <c r="E201" s="631"/>
    </row>
    <row r="202" spans="1:5">
      <c r="A202" s="629"/>
      <c r="B202" s="631"/>
      <c r="C202" s="631"/>
      <c r="D202" s="631"/>
      <c r="E202" s="631"/>
    </row>
    <row r="203" spans="1:5">
      <c r="A203" s="629"/>
      <c r="B203" s="631"/>
      <c r="C203" s="631"/>
      <c r="D203" s="631"/>
      <c r="E203" s="631"/>
    </row>
    <row r="204" spans="1:5">
      <c r="A204" s="629"/>
      <c r="B204" s="631"/>
      <c r="C204" s="631"/>
      <c r="D204" s="631"/>
      <c r="E204" s="631"/>
    </row>
    <row r="205" spans="1:5">
      <c r="A205" s="629"/>
      <c r="B205" s="631"/>
      <c r="C205" s="631"/>
      <c r="D205" s="631"/>
      <c r="E205" s="631"/>
    </row>
    <row r="206" spans="1:5">
      <c r="A206" s="629"/>
      <c r="B206" s="631"/>
      <c r="C206" s="631"/>
      <c r="D206" s="631"/>
      <c r="E206" s="631"/>
    </row>
    <row r="207" spans="1:5">
      <c r="A207" s="629"/>
      <c r="B207" s="631"/>
      <c r="C207" s="631"/>
      <c r="D207" s="631"/>
      <c r="E207" s="631"/>
    </row>
    <row r="208" spans="1:5">
      <c r="A208" s="629"/>
      <c r="B208" s="631"/>
      <c r="C208" s="631"/>
      <c r="D208" s="631"/>
      <c r="E208" s="631"/>
    </row>
    <row r="209" spans="1:5">
      <c r="A209" s="629"/>
      <c r="B209" s="631"/>
      <c r="C209" s="631"/>
      <c r="D209" s="631"/>
      <c r="E209" s="631"/>
    </row>
    <row r="210" spans="1:5">
      <c r="A210" s="629"/>
      <c r="B210" s="631"/>
      <c r="C210" s="631"/>
      <c r="D210" s="631"/>
      <c r="E210" s="631"/>
    </row>
    <row r="211" spans="1:5">
      <c r="A211" s="629"/>
      <c r="B211" s="631"/>
      <c r="C211" s="631"/>
      <c r="D211" s="631"/>
      <c r="E211" s="631"/>
    </row>
    <row r="212" spans="1:5">
      <c r="A212" s="629"/>
      <c r="B212" s="631"/>
      <c r="C212" s="631"/>
      <c r="D212" s="631"/>
      <c r="E212" s="631"/>
    </row>
    <row r="213" spans="1:5">
      <c r="A213" s="629"/>
      <c r="B213" s="631"/>
      <c r="C213" s="631"/>
      <c r="D213" s="631"/>
      <c r="E213" s="631"/>
    </row>
    <row r="214" spans="1:5">
      <c r="A214" s="629"/>
      <c r="B214" s="631"/>
      <c r="C214" s="631"/>
      <c r="D214" s="631"/>
      <c r="E214" s="631"/>
    </row>
    <row r="215" spans="1:5">
      <c r="A215" s="629"/>
      <c r="B215" s="631"/>
      <c r="C215" s="631"/>
      <c r="E215" s="631"/>
    </row>
    <row r="216" spans="1:5">
      <c r="A216" s="629"/>
      <c r="B216" s="631"/>
      <c r="C216" s="631"/>
      <c r="E216" s="631"/>
    </row>
    <row r="217" spans="1:5">
      <c r="A217" s="629"/>
      <c r="B217" s="631"/>
      <c r="C217" s="631"/>
      <c r="E217" s="631"/>
    </row>
    <row r="218" spans="1:5">
      <c r="A218" s="629"/>
      <c r="B218" s="631"/>
      <c r="C218" s="631"/>
      <c r="E218" s="631"/>
    </row>
    <row r="219" spans="1:5">
      <c r="A219" s="629"/>
      <c r="B219" s="631"/>
      <c r="C219" s="631"/>
      <c r="E219" s="631"/>
    </row>
    <row r="220" spans="1:5">
      <c r="A220" s="629"/>
      <c r="B220" s="631"/>
      <c r="C220" s="631"/>
      <c r="E220" s="631"/>
    </row>
    <row r="221" spans="1:5">
      <c r="A221" s="629"/>
      <c r="B221" s="631"/>
      <c r="C221" s="631"/>
      <c r="E221" s="631"/>
    </row>
    <row r="222" spans="1:5">
      <c r="B222" s="631"/>
      <c r="C222" s="631"/>
      <c r="E222" s="631"/>
    </row>
    <row r="223" spans="1:5">
      <c r="B223" s="631"/>
      <c r="C223" s="631"/>
      <c r="E223" s="631"/>
    </row>
    <row r="224" spans="1:5">
      <c r="B224" s="631"/>
      <c r="C224" s="631"/>
      <c r="E224" s="631"/>
    </row>
    <row r="225" spans="2:5">
      <c r="B225" s="631"/>
      <c r="C225" s="631"/>
      <c r="E225" s="631"/>
    </row>
    <row r="226" spans="2:5">
      <c r="B226" s="631"/>
      <c r="C226" s="631"/>
      <c r="E226" s="631"/>
    </row>
    <row r="227" spans="2:5">
      <c r="B227" s="631"/>
      <c r="C227" s="631"/>
      <c r="E227" s="631"/>
    </row>
    <row r="228" spans="2:5">
      <c r="B228" s="631"/>
      <c r="C228" s="631"/>
      <c r="E228" s="631"/>
    </row>
    <row r="229" spans="2:5">
      <c r="B229" s="631"/>
      <c r="C229" s="631"/>
      <c r="E229" s="631"/>
    </row>
    <row r="230" spans="2:5">
      <c r="B230" s="631"/>
      <c r="C230" s="631"/>
      <c r="E230" s="631"/>
    </row>
    <row r="231" spans="2:5">
      <c r="B231" s="631"/>
      <c r="C231" s="631"/>
      <c r="E231" s="631"/>
    </row>
    <row r="232" spans="2:5">
      <c r="B232" s="631"/>
      <c r="C232" s="631"/>
      <c r="E232" s="631"/>
    </row>
    <row r="233" spans="2:5">
      <c r="B233" s="631"/>
      <c r="C233" s="631"/>
      <c r="E233" s="631"/>
    </row>
    <row r="234" spans="2:5">
      <c r="B234" s="631"/>
      <c r="C234" s="631"/>
      <c r="E234" s="631"/>
    </row>
    <row r="235" spans="2:5">
      <c r="B235" s="631"/>
      <c r="C235" s="631"/>
      <c r="E235" s="631"/>
    </row>
    <row r="236" spans="2:5">
      <c r="B236" s="631"/>
      <c r="C236" s="631"/>
      <c r="E236" s="631"/>
    </row>
    <row r="237" spans="2:5">
      <c r="B237" s="631"/>
      <c r="C237" s="631"/>
      <c r="E237" s="631"/>
    </row>
    <row r="238" spans="2:5">
      <c r="B238" s="631"/>
      <c r="C238" s="631"/>
      <c r="E238" s="631"/>
    </row>
    <row r="239" spans="2:5">
      <c r="B239" s="631"/>
      <c r="C239" s="631"/>
      <c r="E239" s="631"/>
    </row>
    <row r="240" spans="2:5">
      <c r="B240" s="631"/>
      <c r="C240" s="631"/>
      <c r="E240" s="631"/>
    </row>
    <row r="241" spans="2:5">
      <c r="B241" s="631"/>
      <c r="C241" s="631"/>
      <c r="E241" s="631"/>
    </row>
    <row r="242" spans="2:5">
      <c r="B242" s="631"/>
      <c r="C242" s="631"/>
      <c r="E242" s="631"/>
    </row>
    <row r="243" spans="2:5">
      <c r="B243" s="631"/>
      <c r="C243" s="631"/>
      <c r="E243" s="631"/>
    </row>
    <row r="244" spans="2:5">
      <c r="B244" s="631"/>
      <c r="C244" s="631"/>
      <c r="E244" s="631"/>
    </row>
    <row r="245" spans="2:5">
      <c r="B245" s="631"/>
      <c r="C245" s="631"/>
      <c r="E245" s="631"/>
    </row>
    <row r="246" spans="2:5">
      <c r="B246" s="631"/>
      <c r="C246" s="631"/>
      <c r="E246" s="631"/>
    </row>
    <row r="247" spans="2:5">
      <c r="B247" s="631"/>
      <c r="C247" s="631"/>
      <c r="E247" s="631"/>
    </row>
    <row r="248" spans="2:5">
      <c r="B248" s="631"/>
      <c r="C248" s="631"/>
      <c r="E248" s="631"/>
    </row>
    <row r="249" spans="2:5">
      <c r="B249" s="631"/>
      <c r="C249" s="631"/>
      <c r="E249" s="631"/>
    </row>
    <row r="250" spans="2:5">
      <c r="B250" s="631"/>
      <c r="C250" s="631"/>
      <c r="E250" s="631"/>
    </row>
    <row r="251" spans="2:5">
      <c r="B251" s="631"/>
      <c r="C251" s="631"/>
      <c r="E251" s="631"/>
    </row>
    <row r="252" spans="2:5">
      <c r="B252" s="631"/>
      <c r="C252" s="631"/>
      <c r="E252" s="631"/>
    </row>
    <row r="253" spans="2:5">
      <c r="B253" s="631"/>
      <c r="C253" s="631"/>
      <c r="E253" s="631"/>
    </row>
    <row r="254" spans="2:5">
      <c r="B254" s="631"/>
      <c r="C254" s="631"/>
      <c r="E254" s="631"/>
    </row>
    <row r="255" spans="2:5">
      <c r="B255" s="631"/>
      <c r="C255" s="631"/>
      <c r="E255" s="631"/>
    </row>
    <row r="256" spans="2:5">
      <c r="B256" s="631"/>
      <c r="C256" s="631"/>
      <c r="E256" s="631"/>
    </row>
    <row r="257" spans="2:5">
      <c r="B257" s="631"/>
      <c r="C257" s="631"/>
      <c r="E257" s="631"/>
    </row>
    <row r="258" spans="2:5">
      <c r="B258" s="631"/>
      <c r="C258" s="631"/>
      <c r="E258" s="631"/>
    </row>
    <row r="259" spans="2:5">
      <c r="B259" s="631"/>
      <c r="C259" s="631"/>
      <c r="E259" s="631"/>
    </row>
    <row r="260" spans="2:5">
      <c r="B260" s="631"/>
      <c r="C260" s="631"/>
      <c r="E260" s="631"/>
    </row>
    <row r="261" spans="2:5">
      <c r="B261" s="631"/>
      <c r="C261" s="631"/>
      <c r="E261" s="631"/>
    </row>
    <row r="262" spans="2:5">
      <c r="B262" s="631"/>
      <c r="C262" s="631"/>
      <c r="E262" s="631"/>
    </row>
    <row r="263" spans="2:5">
      <c r="B263" s="631"/>
      <c r="C263" s="631"/>
      <c r="E263" s="631"/>
    </row>
    <row r="264" spans="2:5">
      <c r="B264" s="631"/>
      <c r="C264" s="631"/>
      <c r="E264" s="631"/>
    </row>
    <row r="265" spans="2:5">
      <c r="B265" s="631"/>
      <c r="C265" s="631"/>
      <c r="E265" s="631"/>
    </row>
    <row r="266" spans="2:5">
      <c r="B266" s="631"/>
      <c r="C266" s="631"/>
      <c r="E266" s="631"/>
    </row>
  </sheetData>
  <hyperlinks>
    <hyperlink ref="A1" location="Gráficos!A1" display="Ir al índice" xr:uid="{2F04AA0C-8008-4BF8-8E43-DC5392C8E985}"/>
  </hyperlinks>
  <pageMargins left="0.7" right="0.7" top="0.75" bottom="0.75" header="0.3" footer="0.3"/>
  <pageSetup paperSize="9" orientation="portrait"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E2373-C698-4D5E-AAEB-7B180C1F2C5A}">
  <dimension ref="A1:AA114"/>
  <sheetViews>
    <sheetView zoomScale="90" zoomScaleNormal="90" workbookViewId="0"/>
  </sheetViews>
  <sheetFormatPr baseColWidth="10" defaultColWidth="9.140625" defaultRowHeight="17.25"/>
  <cols>
    <col min="1" max="1" width="16" style="630" customWidth="1"/>
    <col min="2" max="7" width="16" style="643" customWidth="1"/>
    <col min="8" max="14" width="9.140625" style="641"/>
    <col min="15" max="15" width="18.140625" style="641" customWidth="1"/>
    <col min="16" max="27" width="9.140625" style="4"/>
    <col min="28" max="16384" width="9.140625" style="641"/>
  </cols>
  <sheetData>
    <row r="1" spans="1:27">
      <c r="A1" s="574" t="s">
        <v>618</v>
      </c>
    </row>
    <row r="2" spans="1:27" ht="51">
      <c r="A2" s="644" t="s">
        <v>164</v>
      </c>
      <c r="B2" s="587" t="s">
        <v>810</v>
      </c>
      <c r="C2" s="587" t="s">
        <v>811</v>
      </c>
      <c r="D2" s="587" t="s">
        <v>812</v>
      </c>
      <c r="E2" s="587" t="s">
        <v>813</v>
      </c>
      <c r="F2" s="587" t="s">
        <v>814</v>
      </c>
      <c r="G2" s="587" t="s">
        <v>801</v>
      </c>
      <c r="H2" s="4"/>
      <c r="I2" s="624" t="str">
        <f ca="1">MID(CELL("nombrearchivo",H2),FIND("]",CELL("nombrearchivo",H2))+1,31)</f>
        <v>GR11</v>
      </c>
      <c r="J2" s="624" t="s">
        <v>815</v>
      </c>
      <c r="P2" s="641"/>
      <c r="Q2" s="641"/>
      <c r="R2" s="641"/>
      <c r="S2" s="641"/>
    </row>
    <row r="3" spans="1:27">
      <c r="A3" s="578">
        <v>39508</v>
      </c>
      <c r="B3" s="643">
        <v>101.98912800163367</v>
      </c>
      <c r="C3" s="643">
        <v>106.39061237940206</v>
      </c>
      <c r="D3" s="643">
        <v>113.02074940761688</v>
      </c>
      <c r="E3" s="643">
        <v>89.065817409766453</v>
      </c>
      <c r="F3" s="643">
        <v>96.326223612410587</v>
      </c>
      <c r="H3" s="4"/>
      <c r="J3" s="645"/>
      <c r="P3" s="641"/>
      <c r="Q3" s="641"/>
      <c r="R3" s="641"/>
      <c r="S3" s="641"/>
      <c r="T3" s="31"/>
      <c r="U3" s="31"/>
      <c r="V3" s="31"/>
      <c r="W3" s="31"/>
      <c r="X3" s="31"/>
      <c r="Y3" s="31"/>
      <c r="Z3" s="31"/>
      <c r="AA3" s="31"/>
    </row>
    <row r="4" spans="1:27" ht="18">
      <c r="A4" s="578">
        <v>39600</v>
      </c>
      <c r="B4" s="643">
        <v>99.121069073659712</v>
      </c>
      <c r="C4" s="643">
        <v>107.5197224610579</v>
      </c>
      <c r="D4" s="643">
        <v>111.22621917102305</v>
      </c>
      <c r="E4" s="643">
        <v>83.757961783439498</v>
      </c>
      <c r="F4" s="643">
        <v>93.90632905434525</v>
      </c>
      <c r="H4" s="4"/>
      <c r="I4" s="624" t="s">
        <v>816</v>
      </c>
      <c r="J4" s="624" t="s">
        <v>817</v>
      </c>
      <c r="P4" s="624" t="s">
        <v>818</v>
      </c>
      <c r="Q4" s="624" t="s">
        <v>819</v>
      </c>
      <c r="R4" s="641"/>
      <c r="S4" s="641"/>
      <c r="T4" s="31"/>
      <c r="U4" s="31"/>
      <c r="V4" s="31"/>
      <c r="W4" s="31"/>
      <c r="X4" s="31"/>
      <c r="Y4" s="31"/>
      <c r="Z4" s="31"/>
      <c r="AA4" s="31"/>
    </row>
    <row r="5" spans="1:27">
      <c r="A5" s="578">
        <v>39692</v>
      </c>
      <c r="B5" s="643">
        <v>103.37265761224378</v>
      </c>
      <c r="C5" s="643">
        <v>102.30237039635874</v>
      </c>
      <c r="D5" s="643">
        <v>112.79125205982572</v>
      </c>
      <c r="E5" s="643">
        <v>100</v>
      </c>
      <c r="F5" s="643">
        <v>90.376695061310187</v>
      </c>
      <c r="H5" s="4"/>
      <c r="P5" s="641"/>
      <c r="Q5" s="641"/>
      <c r="R5" s="641"/>
      <c r="S5" s="641"/>
      <c r="T5" s="31"/>
      <c r="U5" s="31"/>
      <c r="V5" s="31"/>
      <c r="W5" s="31"/>
      <c r="X5" s="31"/>
      <c r="Y5" s="31"/>
      <c r="Z5" s="31"/>
      <c r="AA5" s="31"/>
    </row>
    <row r="6" spans="1:27">
      <c r="A6" s="578">
        <v>39783</v>
      </c>
      <c r="B6" s="643">
        <v>97.333448061160922</v>
      </c>
      <c r="C6" s="643">
        <v>102.5636038473729</v>
      </c>
      <c r="D6" s="643">
        <v>110.02609428101684</v>
      </c>
      <c r="E6" s="643">
        <v>82.802547770700627</v>
      </c>
      <c r="F6" s="643">
        <v>88.173146843113742</v>
      </c>
      <c r="H6" s="4"/>
      <c r="P6" s="641"/>
      <c r="Q6" s="641"/>
      <c r="R6" s="641"/>
      <c r="S6" s="641"/>
      <c r="T6" s="31"/>
      <c r="U6" s="31"/>
      <c r="V6" s="31"/>
      <c r="W6" s="31"/>
      <c r="X6" s="31"/>
      <c r="Y6" s="31"/>
      <c r="Z6" s="31"/>
      <c r="AA6" s="31"/>
    </row>
    <row r="7" spans="1:27">
      <c r="A7" s="578">
        <v>39873</v>
      </c>
      <c r="B7" s="643">
        <v>96.838058043150156</v>
      </c>
      <c r="C7" s="643">
        <v>98.809158007172655</v>
      </c>
      <c r="D7" s="643">
        <v>107.50704427462152</v>
      </c>
      <c r="E7" s="643">
        <v>78.131634819532906</v>
      </c>
      <c r="F7" s="643">
        <v>85.404459726494693</v>
      </c>
      <c r="H7" s="4"/>
      <c r="P7" s="641"/>
      <c r="Q7" s="641"/>
      <c r="R7" s="641"/>
      <c r="S7" s="641"/>
      <c r="T7" s="31"/>
      <c r="U7" s="31"/>
      <c r="V7" s="31"/>
      <c r="W7" s="31"/>
      <c r="X7" s="31"/>
      <c r="Y7" s="31"/>
      <c r="Z7" s="31"/>
      <c r="AA7" s="31"/>
    </row>
    <row r="8" spans="1:27">
      <c r="A8" s="578">
        <v>39965</v>
      </c>
      <c r="B8" s="643">
        <v>97.930557476084473</v>
      </c>
      <c r="C8" s="643">
        <v>100.29241056047094</v>
      </c>
      <c r="D8" s="643">
        <v>105.04547035806124</v>
      </c>
      <c r="E8" s="643">
        <v>74.416135881104026</v>
      </c>
      <c r="F8" s="643">
        <v>82.035900328391676</v>
      </c>
      <c r="H8" s="4"/>
      <c r="P8" s="641"/>
      <c r="Q8" s="641"/>
      <c r="R8" s="641"/>
      <c r="S8" s="641"/>
      <c r="T8" s="31"/>
      <c r="U8" s="31"/>
      <c r="V8" s="31"/>
      <c r="W8" s="31"/>
      <c r="X8" s="31"/>
      <c r="Y8" s="31"/>
      <c r="Z8" s="31"/>
      <c r="AA8" s="31"/>
    </row>
    <row r="9" spans="1:27">
      <c r="A9" s="578">
        <v>40057</v>
      </c>
      <c r="B9" s="643">
        <v>103.6673760864423</v>
      </c>
      <c r="C9" s="643">
        <v>95.156522353969137</v>
      </c>
      <c r="D9" s="643">
        <v>100.11383137619269</v>
      </c>
      <c r="E9" s="643">
        <v>78.450106157112529</v>
      </c>
      <c r="F9" s="643">
        <v>80.649387551636053</v>
      </c>
      <c r="H9" s="4"/>
      <c r="P9" s="641"/>
      <c r="Q9" s="641"/>
      <c r="R9" s="641"/>
      <c r="S9" s="641"/>
      <c r="T9" s="31"/>
      <c r="U9" s="31"/>
      <c r="V9" s="31"/>
      <c r="W9" s="31"/>
      <c r="X9" s="31"/>
      <c r="Y9" s="31"/>
      <c r="Z9" s="31"/>
      <c r="AA9" s="31"/>
    </row>
    <row r="10" spans="1:27">
      <c r="A10" s="578">
        <v>40148</v>
      </c>
      <c r="B10" s="643">
        <v>97.469963925254746</v>
      </c>
      <c r="C10" s="643">
        <v>96.561406497541697</v>
      </c>
      <c r="D10" s="643">
        <v>97.302075882457203</v>
      </c>
      <c r="E10" s="643">
        <v>81.847133757961771</v>
      </c>
      <c r="F10" s="643">
        <v>78.946329248924712</v>
      </c>
      <c r="H10" s="4"/>
      <c r="P10" s="641"/>
      <c r="Q10" s="641"/>
      <c r="R10" s="641"/>
      <c r="S10" s="641"/>
      <c r="T10" s="31"/>
      <c r="U10" s="31"/>
      <c r="V10" s="31"/>
      <c r="W10" s="31"/>
      <c r="X10" s="31"/>
      <c r="Y10" s="31"/>
      <c r="Z10" s="31"/>
      <c r="AA10" s="31"/>
    </row>
    <row r="11" spans="1:27">
      <c r="A11" s="578">
        <v>40238</v>
      </c>
      <c r="B11" s="643">
        <v>98.964213839038734</v>
      </c>
      <c r="C11" s="643">
        <v>96.766002072508101</v>
      </c>
      <c r="D11" s="643">
        <v>96.153330046945527</v>
      </c>
      <c r="E11" s="643">
        <v>83.43949044585986</v>
      </c>
      <c r="F11" s="643">
        <v>78.226239950657757</v>
      </c>
      <c r="H11" s="4"/>
      <c r="P11" s="641"/>
      <c r="Q11" s="641"/>
      <c r="R11" s="641"/>
      <c r="S11" s="641"/>
      <c r="T11" s="31"/>
      <c r="U11" s="31"/>
      <c r="V11" s="31"/>
      <c r="W11" s="31"/>
      <c r="X11" s="31"/>
      <c r="Y11" s="31"/>
      <c r="Z11" s="31"/>
      <c r="AA11" s="31"/>
    </row>
    <row r="12" spans="1:27">
      <c r="A12" s="578">
        <v>40330</v>
      </c>
      <c r="B12" s="643">
        <v>98.573137680766834</v>
      </c>
      <c r="C12" s="643">
        <v>98.292171476563254</v>
      </c>
      <c r="D12" s="643">
        <v>96.820213613372275</v>
      </c>
      <c r="E12" s="643">
        <v>79.511677282377917</v>
      </c>
      <c r="F12" s="643">
        <v>77.703465500336094</v>
      </c>
      <c r="H12" s="4"/>
      <c r="P12" s="641"/>
      <c r="Q12" s="641"/>
      <c r="R12" s="641"/>
      <c r="S12" s="641"/>
      <c r="T12" s="31"/>
      <c r="U12" s="31"/>
      <c r="V12" s="31"/>
      <c r="W12" s="31"/>
      <c r="X12" s="31"/>
      <c r="Y12" s="31"/>
      <c r="Z12" s="31"/>
      <c r="AA12" s="31"/>
    </row>
    <row r="13" spans="1:27">
      <c r="A13" s="578">
        <v>40422</v>
      </c>
      <c r="B13" s="643">
        <v>105.44757047758127</v>
      </c>
      <c r="C13" s="643">
        <v>94.615253826469797</v>
      </c>
      <c r="D13" s="643">
        <v>97.167532161730392</v>
      </c>
      <c r="E13" s="643">
        <v>88.216560509554128</v>
      </c>
      <c r="F13" s="643">
        <v>77.325304747822116</v>
      </c>
      <c r="H13" s="4"/>
      <c r="P13" s="641"/>
      <c r="Q13" s="641"/>
      <c r="R13" s="641"/>
      <c r="S13" s="641"/>
      <c r="T13" s="31"/>
      <c r="U13" s="31"/>
      <c r="V13" s="31"/>
      <c r="W13" s="31"/>
      <c r="X13" s="31"/>
      <c r="Y13" s="31"/>
      <c r="Z13" s="31"/>
      <c r="AA13" s="31"/>
    </row>
    <row r="14" spans="1:27">
      <c r="A14" s="578">
        <v>40513</v>
      </c>
      <c r="B14" s="643">
        <v>105.99575617444219</v>
      </c>
      <c r="C14" s="643">
        <v>93.416766790228237</v>
      </c>
      <c r="D14" s="643">
        <v>97.091000815360815</v>
      </c>
      <c r="E14" s="643">
        <v>96.921443736730353</v>
      </c>
      <c r="F14" s="643">
        <v>75.510114777089839</v>
      </c>
      <c r="H14" s="4"/>
      <c r="P14" s="641"/>
      <c r="Q14" s="641"/>
      <c r="R14" s="641"/>
      <c r="S14" s="641"/>
      <c r="T14" s="31"/>
      <c r="U14" s="31"/>
      <c r="V14" s="31"/>
      <c r="W14" s="31"/>
      <c r="X14" s="31"/>
      <c r="Y14" s="31"/>
      <c r="Z14" s="31"/>
      <c r="AA14" s="31"/>
    </row>
    <row r="15" spans="1:27">
      <c r="A15" s="578">
        <v>40603</v>
      </c>
      <c r="B15" s="643">
        <v>101.04693562833886</v>
      </c>
      <c r="C15" s="643">
        <v>96.906175613025496</v>
      </c>
      <c r="D15" s="643">
        <v>93.966026425581063</v>
      </c>
      <c r="E15" s="643">
        <v>74.309978768577494</v>
      </c>
      <c r="F15" s="643">
        <v>74.823999476188959</v>
      </c>
      <c r="H15" s="4"/>
      <c r="P15" s="641"/>
      <c r="Q15" s="641"/>
      <c r="R15" s="641"/>
      <c r="S15" s="641"/>
      <c r="T15" s="31"/>
      <c r="U15" s="31"/>
      <c r="V15" s="31"/>
      <c r="W15" s="31"/>
      <c r="X15" s="31"/>
      <c r="Y15" s="31"/>
      <c r="Z15" s="31"/>
      <c r="AA15" s="31"/>
    </row>
    <row r="16" spans="1:27">
      <c r="A16" s="578">
        <v>40695</v>
      </c>
      <c r="B16" s="643">
        <v>104.40183016316895</v>
      </c>
      <c r="C16" s="643">
        <v>96.877686981737526</v>
      </c>
      <c r="D16" s="643">
        <v>91.116610813997724</v>
      </c>
      <c r="E16" s="643">
        <v>72.399150743099796</v>
      </c>
      <c r="F16" s="643">
        <v>73.770962625385451</v>
      </c>
      <c r="H16" s="4"/>
      <c r="P16" s="641"/>
      <c r="Q16" s="641"/>
      <c r="R16" s="641"/>
      <c r="S16" s="641"/>
      <c r="T16" s="31"/>
      <c r="U16" s="31"/>
      <c r="V16" s="31"/>
      <c r="W16" s="31"/>
      <c r="X16" s="31"/>
      <c r="Y16" s="31"/>
      <c r="Z16" s="31"/>
      <c r="AA16" s="31"/>
    </row>
    <row r="17" spans="1:27">
      <c r="A17" s="578">
        <v>40787</v>
      </c>
      <c r="B17" s="643">
        <v>97.13656850366263</v>
      </c>
      <c r="C17" s="643">
        <v>93.479735930567756</v>
      </c>
      <c r="D17" s="643">
        <v>89.649712730845948</v>
      </c>
      <c r="E17" s="643">
        <v>83.014861995753719</v>
      </c>
      <c r="F17" s="643">
        <v>71.257565909697462</v>
      </c>
      <c r="H17" s="4"/>
      <c r="P17" s="641"/>
      <c r="Q17" s="641"/>
      <c r="R17" s="641"/>
      <c r="S17" s="641"/>
      <c r="T17" s="31"/>
      <c r="U17" s="31"/>
      <c r="V17" s="31"/>
      <c r="W17" s="31"/>
      <c r="X17" s="31"/>
      <c r="Y17" s="31"/>
      <c r="Z17" s="31"/>
      <c r="AA17" s="31"/>
    </row>
    <row r="18" spans="1:27">
      <c r="A18" s="578">
        <v>40878</v>
      </c>
      <c r="B18" s="643">
        <v>98.050839352524662</v>
      </c>
      <c r="C18" s="643">
        <v>91.474022345094468</v>
      </c>
      <c r="D18" s="643">
        <v>88.640301303527849</v>
      </c>
      <c r="E18" s="643">
        <v>96.815286624203821</v>
      </c>
      <c r="F18" s="643">
        <v>69.971489269884302</v>
      </c>
      <c r="H18" s="4"/>
      <c r="J18" s="580" t="s">
        <v>623</v>
      </c>
      <c r="K18" s="580" t="s">
        <v>820</v>
      </c>
      <c r="P18" s="641"/>
      <c r="Q18" s="641"/>
      <c r="R18" s="641"/>
      <c r="S18" s="641"/>
      <c r="T18" s="31"/>
      <c r="U18" s="31"/>
      <c r="V18" s="31"/>
      <c r="W18" s="31"/>
      <c r="X18" s="31"/>
      <c r="Y18" s="31"/>
      <c r="Z18" s="31"/>
      <c r="AA18" s="31"/>
    </row>
    <row r="19" spans="1:27">
      <c r="A19" s="578">
        <v>40969</v>
      </c>
      <c r="B19" s="643">
        <v>95.505477473432649</v>
      </c>
      <c r="C19" s="643">
        <v>91.626495996336004</v>
      </c>
      <c r="D19" s="643">
        <v>88.139144214731502</v>
      </c>
      <c r="E19" s="643">
        <v>115.39278131634821</v>
      </c>
      <c r="F19" s="643">
        <v>64.865767758417689</v>
      </c>
      <c r="H19" s="4"/>
      <c r="P19" s="641"/>
      <c r="Q19" s="641"/>
      <c r="R19" s="641"/>
      <c r="S19" s="641"/>
      <c r="T19" s="31"/>
      <c r="U19" s="31"/>
      <c r="V19" s="31"/>
      <c r="W19" s="31"/>
      <c r="X19" s="31"/>
      <c r="Y19" s="31"/>
      <c r="Z19" s="31"/>
      <c r="AA19" s="31"/>
    </row>
    <row r="20" spans="1:27">
      <c r="A20" s="578">
        <v>41061</v>
      </c>
      <c r="B20" s="643">
        <v>107.26474514176003</v>
      </c>
      <c r="C20" s="643">
        <v>91.893792502834231</v>
      </c>
      <c r="D20" s="643">
        <v>88.541026943060274</v>
      </c>
      <c r="E20" s="643">
        <v>80.042462845010618</v>
      </c>
      <c r="F20" s="643">
        <v>63.482516553629139</v>
      </c>
      <c r="H20" s="4"/>
      <c r="P20" s="641"/>
      <c r="Q20" s="641"/>
      <c r="R20" s="641"/>
      <c r="S20" s="641"/>
      <c r="T20" s="31"/>
      <c r="U20" s="31"/>
      <c r="V20" s="31"/>
      <c r="W20" s="31"/>
      <c r="X20" s="31"/>
      <c r="Y20" s="31"/>
      <c r="Z20" s="31"/>
      <c r="AA20" s="31"/>
    </row>
    <row r="21" spans="1:27">
      <c r="A21" s="578">
        <v>41153</v>
      </c>
      <c r="B21" s="643">
        <v>104.16608736635837</v>
      </c>
      <c r="C21" s="643">
        <v>88.331847232761547</v>
      </c>
      <c r="D21" s="643">
        <v>85.941892603080163</v>
      </c>
      <c r="E21" s="643">
        <v>80.785562632696383</v>
      </c>
      <c r="F21" s="643">
        <v>60.91764455130857</v>
      </c>
      <c r="H21" s="4"/>
      <c r="P21" s="641"/>
      <c r="Q21" s="641"/>
      <c r="R21" s="641"/>
      <c r="S21" s="641"/>
      <c r="T21" s="31"/>
      <c r="U21" s="31"/>
      <c r="V21" s="31"/>
      <c r="W21" s="31"/>
      <c r="X21" s="31"/>
      <c r="Y21" s="31"/>
      <c r="Z21" s="31"/>
      <c r="AA21" s="31"/>
    </row>
    <row r="22" spans="1:27">
      <c r="A22" s="578">
        <v>41244</v>
      </c>
      <c r="B22" s="643">
        <v>107.07346027331911</v>
      </c>
      <c r="C22" s="643">
        <v>86.302305621248465</v>
      </c>
      <c r="D22" s="643">
        <v>86.024441535152192</v>
      </c>
      <c r="E22" s="643">
        <v>91.507430997876867</v>
      </c>
      <c r="F22" s="643">
        <v>59.90805412906365</v>
      </c>
      <c r="H22" s="4"/>
      <c r="P22" s="641"/>
      <c r="Q22" s="641"/>
      <c r="R22" s="641"/>
      <c r="S22" s="641"/>
      <c r="T22" s="31"/>
      <c r="U22" s="31"/>
      <c r="V22" s="31"/>
      <c r="W22" s="31"/>
      <c r="X22" s="31"/>
      <c r="Y22" s="31"/>
      <c r="Z22" s="31"/>
      <c r="AA22" s="31"/>
    </row>
    <row r="23" spans="1:27">
      <c r="A23" s="578">
        <v>41334</v>
      </c>
      <c r="B23" s="643">
        <v>105.89297516273429</v>
      </c>
      <c r="C23" s="643">
        <v>87.632080626170733</v>
      </c>
      <c r="D23" s="643">
        <v>84.72479275040935</v>
      </c>
      <c r="E23" s="643">
        <v>83.864118895966016</v>
      </c>
      <c r="F23" s="643">
        <v>61.593796801436554</v>
      </c>
      <c r="H23" s="4"/>
      <c r="P23" s="641"/>
      <c r="Q23" s="641"/>
      <c r="R23" s="641"/>
      <c r="S23" s="641"/>
      <c r="T23" s="31"/>
      <c r="U23" s="31"/>
      <c r="V23" s="31"/>
      <c r="W23" s="31"/>
      <c r="X23" s="31"/>
      <c r="Y23" s="31"/>
      <c r="Z23" s="31"/>
      <c r="AA23" s="31"/>
    </row>
    <row r="24" spans="1:27">
      <c r="A24" s="578">
        <v>41426</v>
      </c>
      <c r="B24" s="643">
        <v>118.03769310980753</v>
      </c>
      <c r="C24" s="643">
        <v>86.626551139241442</v>
      </c>
      <c r="D24" s="643">
        <v>84.79319000775449</v>
      </c>
      <c r="E24" s="643">
        <v>84.819532908704886</v>
      </c>
      <c r="F24" s="643">
        <v>59.642097059511009</v>
      </c>
      <c r="H24" s="4"/>
      <c r="P24" s="641"/>
      <c r="Q24" s="641"/>
      <c r="R24" s="641"/>
      <c r="S24" s="641"/>
      <c r="T24" s="31"/>
      <c r="U24" s="31"/>
      <c r="V24" s="31"/>
      <c r="W24" s="31"/>
      <c r="X24" s="31"/>
      <c r="Y24" s="31"/>
      <c r="Z24" s="31"/>
      <c r="AA24" s="31"/>
    </row>
    <row r="25" spans="1:27">
      <c r="A25" s="578">
        <v>41518</v>
      </c>
      <c r="B25" s="643">
        <v>110.18304232669711</v>
      </c>
      <c r="C25" s="643">
        <v>85.807389175654649</v>
      </c>
      <c r="D25" s="643">
        <v>84.527640181416714</v>
      </c>
      <c r="E25" s="643">
        <v>78.556263269639061</v>
      </c>
      <c r="F25" s="643">
        <v>60.412077548393874</v>
      </c>
      <c r="H25" s="4"/>
      <c r="P25" s="641"/>
      <c r="Q25" s="641"/>
      <c r="R25" s="641"/>
      <c r="S25" s="641"/>
      <c r="T25" s="31"/>
      <c r="U25" s="31"/>
      <c r="V25" s="31"/>
      <c r="W25" s="31"/>
      <c r="X25" s="31"/>
      <c r="Y25" s="31"/>
      <c r="Z25" s="31"/>
      <c r="AA25" s="31"/>
    </row>
    <row r="26" spans="1:27">
      <c r="A26" s="578">
        <v>41609</v>
      </c>
      <c r="B26" s="643">
        <v>104.60169196121552</v>
      </c>
      <c r="C26" s="643">
        <v>86.401179711197557</v>
      </c>
      <c r="D26" s="643">
        <v>84.5779410260064</v>
      </c>
      <c r="E26" s="643">
        <v>73.673036093418261</v>
      </c>
      <c r="F26" s="643">
        <v>60.660849168468758</v>
      </c>
      <c r="H26" s="4"/>
      <c r="P26" s="641"/>
      <c r="Q26" s="641"/>
      <c r="R26" s="641"/>
      <c r="S26" s="641"/>
      <c r="T26" s="31"/>
      <c r="U26" s="31"/>
      <c r="V26" s="31"/>
      <c r="W26" s="31"/>
      <c r="X26" s="31"/>
      <c r="Y26" s="31"/>
      <c r="Z26" s="31"/>
      <c r="AA26" s="31"/>
    </row>
    <row r="27" spans="1:27">
      <c r="A27" s="578">
        <v>41699</v>
      </c>
      <c r="B27" s="643">
        <v>104.71443617855381</v>
      </c>
      <c r="C27" s="643">
        <v>86.536353909428414</v>
      </c>
      <c r="D27" s="643">
        <v>84.176928343920579</v>
      </c>
      <c r="E27" s="643">
        <v>87.898089171974519</v>
      </c>
      <c r="F27" s="643">
        <v>60.882840819334085</v>
      </c>
      <c r="H27" s="4"/>
      <c r="P27" s="641"/>
      <c r="Q27" s="641"/>
      <c r="R27" s="641"/>
      <c r="S27" s="641"/>
      <c r="T27" s="31"/>
      <c r="U27" s="31"/>
      <c r="V27" s="31"/>
      <c r="W27" s="31"/>
      <c r="X27" s="31"/>
      <c r="Y27" s="31"/>
      <c r="Z27" s="31"/>
      <c r="AA27" s="31"/>
    </row>
    <row r="28" spans="1:27">
      <c r="A28" s="578">
        <v>41791</v>
      </c>
      <c r="B28" s="643">
        <v>112.75800953205733</v>
      </c>
      <c r="C28" s="643">
        <v>88.882790696974695</v>
      </c>
      <c r="D28" s="643">
        <v>82.052921484031586</v>
      </c>
      <c r="E28" s="643">
        <v>69.426751592356695</v>
      </c>
      <c r="F28" s="643">
        <v>61.896640740225031</v>
      </c>
      <c r="H28" s="4"/>
      <c r="P28" s="641"/>
      <c r="Q28" s="641"/>
      <c r="R28" s="641"/>
      <c r="S28" s="641"/>
      <c r="T28" s="31"/>
      <c r="U28" s="31"/>
      <c r="V28" s="31"/>
      <c r="W28" s="31"/>
      <c r="X28" s="31"/>
      <c r="Y28" s="31"/>
      <c r="Z28" s="31"/>
      <c r="AA28" s="31"/>
    </row>
    <row r="29" spans="1:27">
      <c r="A29" s="578">
        <v>41883</v>
      </c>
      <c r="B29" s="643">
        <v>114.67034963484481</v>
      </c>
      <c r="C29" s="643">
        <v>87.399718361896163</v>
      </c>
      <c r="D29" s="643">
        <v>83.438205973156641</v>
      </c>
      <c r="E29" s="643">
        <v>80.891719745222929</v>
      </c>
      <c r="F29" s="643">
        <v>64.182924559762995</v>
      </c>
      <c r="H29" s="4"/>
      <c r="P29" s="641"/>
      <c r="Q29" s="641"/>
      <c r="R29" s="641"/>
      <c r="S29" s="641"/>
      <c r="T29" s="31"/>
      <c r="U29" s="31"/>
      <c r="V29" s="31"/>
      <c r="W29" s="31"/>
      <c r="X29" s="31"/>
      <c r="Y29" s="31"/>
      <c r="Z29" s="31"/>
      <c r="AA29" s="31"/>
    </row>
    <row r="30" spans="1:27">
      <c r="A30" s="578">
        <v>41974</v>
      </c>
      <c r="B30" s="643">
        <v>104.67664446677516</v>
      </c>
      <c r="C30" s="643">
        <v>89.288583040240781</v>
      </c>
      <c r="D30" s="643">
        <v>80.981333738796195</v>
      </c>
      <c r="E30" s="643">
        <v>77.282377919320595</v>
      </c>
      <c r="F30" s="643">
        <v>65.295988078473613</v>
      </c>
      <c r="H30" s="4"/>
      <c r="P30" s="641"/>
      <c r="Q30" s="641"/>
      <c r="R30" s="641"/>
      <c r="S30" s="641"/>
      <c r="T30" s="31"/>
      <c r="U30" s="31"/>
      <c r="V30" s="31"/>
      <c r="W30" s="31"/>
      <c r="X30" s="31"/>
      <c r="Y30" s="31"/>
      <c r="Z30" s="31"/>
      <c r="AA30" s="31"/>
    </row>
    <row r="31" spans="1:27">
      <c r="A31" s="578">
        <v>42064</v>
      </c>
      <c r="B31" s="643">
        <v>103.60426723059774</v>
      </c>
      <c r="C31" s="643">
        <v>89.332075784283816</v>
      </c>
      <c r="D31" s="643">
        <v>82.10168330481882</v>
      </c>
      <c r="E31" s="643">
        <v>77.282377919320595</v>
      </c>
      <c r="F31" s="643">
        <v>66.612341654381098</v>
      </c>
      <c r="H31" s="4"/>
      <c r="P31" s="641"/>
      <c r="Q31" s="641"/>
      <c r="R31" s="641"/>
      <c r="S31" s="641"/>
      <c r="T31" s="31"/>
      <c r="U31" s="31"/>
      <c r="V31" s="31"/>
      <c r="W31" s="31"/>
      <c r="X31" s="31"/>
      <c r="Y31" s="31"/>
      <c r="Z31" s="31"/>
      <c r="AA31" s="31"/>
    </row>
    <row r="32" spans="1:27">
      <c r="A32" s="578">
        <v>42156</v>
      </c>
      <c r="B32" s="643">
        <v>110.2655200771552</v>
      </c>
      <c r="C32" s="643">
        <v>91.67714050229057</v>
      </c>
      <c r="D32" s="643">
        <v>81.556123798739904</v>
      </c>
      <c r="E32" s="643">
        <v>79.936305732484072</v>
      </c>
      <c r="F32" s="643">
        <v>68.463243342168923</v>
      </c>
      <c r="H32" s="4"/>
      <c r="P32" s="641"/>
      <c r="Q32" s="641"/>
      <c r="R32" s="641"/>
      <c r="S32" s="641"/>
      <c r="T32" s="31"/>
      <c r="U32" s="31"/>
      <c r="V32" s="31"/>
      <c r="W32" s="31"/>
      <c r="X32" s="31"/>
      <c r="Y32" s="31"/>
      <c r="Z32" s="31"/>
      <c r="AA32" s="31"/>
    </row>
    <row r="33" spans="1:27">
      <c r="A33" s="578">
        <v>42248</v>
      </c>
      <c r="B33" s="643">
        <v>111.4213662283054</v>
      </c>
      <c r="C33" s="643">
        <v>91.0634533275217</v>
      </c>
      <c r="D33" s="643">
        <v>78.374362478721082</v>
      </c>
      <c r="E33" s="643">
        <v>73.036093418259014</v>
      </c>
      <c r="F33" s="643">
        <v>69.423033027315697</v>
      </c>
      <c r="H33" s="4"/>
      <c r="P33" s="641"/>
      <c r="Q33" s="641"/>
      <c r="R33" s="641"/>
      <c r="S33" s="641"/>
      <c r="T33" s="31"/>
      <c r="U33" s="31"/>
      <c r="V33" s="31"/>
      <c r="W33" s="31"/>
      <c r="X33" s="31"/>
      <c r="Y33" s="31"/>
      <c r="Z33" s="31"/>
      <c r="AA33" s="31"/>
    </row>
    <row r="34" spans="1:27">
      <c r="A34" s="578">
        <v>42339</v>
      </c>
      <c r="B34" s="643">
        <v>101.61425852816133</v>
      </c>
      <c r="C34" s="643">
        <v>91.665227882406455</v>
      </c>
      <c r="D34" s="643">
        <v>79.062681704839392</v>
      </c>
      <c r="E34" s="643">
        <v>81.42250530785563</v>
      </c>
      <c r="F34" s="643">
        <v>70.76085765608282</v>
      </c>
      <c r="H34" s="4"/>
      <c r="P34" s="641"/>
      <c r="Q34" s="641"/>
      <c r="R34" s="641"/>
      <c r="S34" s="641"/>
      <c r="T34" s="31"/>
      <c r="U34" s="31"/>
      <c r="V34" s="31"/>
      <c r="W34" s="31"/>
      <c r="X34" s="31"/>
      <c r="Y34" s="31"/>
      <c r="Z34" s="31"/>
      <c r="AA34" s="31"/>
    </row>
    <row r="35" spans="1:27">
      <c r="A35" s="578">
        <v>42430</v>
      </c>
      <c r="B35" s="643">
        <v>107.56834307000966</v>
      </c>
      <c r="C35" s="643">
        <v>93.613813150604614</v>
      </c>
      <c r="D35" s="643">
        <v>80.514150288792891</v>
      </c>
      <c r="E35" s="643">
        <v>69.639065817409758</v>
      </c>
      <c r="F35" s="643">
        <v>71.924797858616557</v>
      </c>
      <c r="H35" s="4"/>
      <c r="P35" s="641"/>
      <c r="Q35" s="641"/>
      <c r="R35" s="641"/>
      <c r="S35" s="641"/>
      <c r="T35" s="31"/>
      <c r="U35" s="31"/>
      <c r="V35" s="31"/>
      <c r="W35" s="31"/>
      <c r="X35" s="31"/>
      <c r="Y35" s="31"/>
      <c r="Z35" s="31"/>
      <c r="AA35" s="31"/>
    </row>
    <row r="36" spans="1:27">
      <c r="A36" s="578">
        <v>42522</v>
      </c>
      <c r="B36" s="643">
        <v>102.69666845853591</v>
      </c>
      <c r="C36" s="643">
        <v>93.728221294941363</v>
      </c>
      <c r="D36" s="643">
        <v>83.348351627696857</v>
      </c>
      <c r="E36" s="643">
        <v>75.796178343949052</v>
      </c>
      <c r="F36" s="643">
        <v>75.260694230856501</v>
      </c>
      <c r="H36" s="4"/>
      <c r="P36" s="641"/>
      <c r="Q36" s="641"/>
      <c r="R36" s="641"/>
      <c r="S36" s="641"/>
      <c r="T36" s="31"/>
      <c r="U36" s="31"/>
      <c r="V36" s="31"/>
      <c r="W36" s="31"/>
      <c r="X36" s="31"/>
      <c r="Y36" s="31"/>
      <c r="Z36" s="31"/>
      <c r="AA36" s="31"/>
    </row>
    <row r="37" spans="1:27">
      <c r="A37" s="578">
        <v>42614</v>
      </c>
      <c r="B37" s="643">
        <v>100.11257314164308</v>
      </c>
      <c r="C37" s="643">
        <v>93.228439662656399</v>
      </c>
      <c r="D37" s="643">
        <v>85.264254390223897</v>
      </c>
      <c r="E37" s="643">
        <v>86.199575371549898</v>
      </c>
      <c r="F37" s="643">
        <v>75.831905425797714</v>
      </c>
      <c r="H37" s="4"/>
      <c r="P37" s="641"/>
      <c r="Q37" s="641"/>
      <c r="R37" s="641"/>
      <c r="S37" s="641"/>
      <c r="T37" s="31"/>
      <c r="U37" s="31"/>
      <c r="V37" s="31"/>
      <c r="W37" s="31"/>
      <c r="X37" s="31"/>
      <c r="Y37" s="31"/>
      <c r="Z37" s="31"/>
      <c r="AA37" s="31"/>
    </row>
    <row r="38" spans="1:27">
      <c r="A38" s="578">
        <v>42705</v>
      </c>
      <c r="B38" s="643">
        <v>101.31854110655132</v>
      </c>
      <c r="C38" s="643">
        <v>92.078786809958061</v>
      </c>
      <c r="D38" s="643">
        <v>89.49878315991478</v>
      </c>
      <c r="E38" s="643">
        <v>75.796178343949052</v>
      </c>
      <c r="F38" s="643">
        <v>76.162622222582826</v>
      </c>
      <c r="H38" s="4"/>
      <c r="P38" s="641"/>
      <c r="Q38" s="641"/>
      <c r="R38" s="641"/>
      <c r="S38" s="641"/>
      <c r="T38" s="31"/>
      <c r="U38" s="31"/>
      <c r="V38" s="31"/>
      <c r="W38" s="31"/>
      <c r="X38" s="31"/>
      <c r="Y38" s="31"/>
      <c r="Z38" s="31"/>
      <c r="AA38" s="31"/>
    </row>
    <row r="39" spans="1:27">
      <c r="A39" s="578">
        <v>42795</v>
      </c>
      <c r="B39" s="643">
        <v>102.1755436132586</v>
      </c>
      <c r="C39" s="643">
        <v>94.675074564019567</v>
      </c>
      <c r="D39" s="643">
        <v>89.842408965163642</v>
      </c>
      <c r="E39" s="643">
        <v>91.719745222929944</v>
      </c>
      <c r="F39" s="643">
        <v>79.572442244976386</v>
      </c>
      <c r="H39" s="4"/>
      <c r="P39" s="641"/>
      <c r="Q39" s="641"/>
      <c r="R39" s="641"/>
      <c r="S39" s="641"/>
      <c r="T39" s="31"/>
      <c r="U39" s="31"/>
      <c r="V39" s="31"/>
      <c r="W39" s="31"/>
      <c r="X39" s="31"/>
      <c r="Y39" s="31"/>
      <c r="Z39" s="31"/>
      <c r="AA39" s="31"/>
    </row>
    <row r="40" spans="1:27">
      <c r="A40" s="578">
        <v>42887</v>
      </c>
      <c r="B40" s="643">
        <v>108.30068369356083</v>
      </c>
      <c r="C40" s="643">
        <v>95.657566465207466</v>
      </c>
      <c r="D40" s="643">
        <v>90.273497527359453</v>
      </c>
      <c r="E40" s="643">
        <v>89.808917197452217</v>
      </c>
      <c r="F40" s="643">
        <v>78.595997331235424</v>
      </c>
      <c r="H40" s="4"/>
      <c r="P40" s="641"/>
      <c r="Q40" s="641"/>
      <c r="R40" s="641"/>
      <c r="S40" s="641"/>
      <c r="T40" s="31"/>
      <c r="U40" s="31"/>
      <c r="V40" s="31"/>
      <c r="W40" s="31"/>
      <c r="X40" s="31"/>
      <c r="Y40" s="31"/>
      <c r="Z40" s="31"/>
      <c r="AA40" s="31"/>
    </row>
    <row r="41" spans="1:27">
      <c r="A41" s="578">
        <v>42979</v>
      </c>
      <c r="B41" s="643">
        <v>101.33839690711115</v>
      </c>
      <c r="C41" s="643">
        <v>94.702821133184074</v>
      </c>
      <c r="D41" s="643">
        <v>92.805672963467345</v>
      </c>
      <c r="E41" s="643">
        <v>88.110403397027596</v>
      </c>
      <c r="F41" s="643">
        <v>81.776946621353105</v>
      </c>
      <c r="H41" s="4"/>
      <c r="P41" s="641"/>
      <c r="Q41" s="641"/>
      <c r="R41" s="641"/>
      <c r="S41" s="641"/>
      <c r="T41" s="31"/>
      <c r="U41" s="31"/>
      <c r="V41" s="31"/>
      <c r="W41" s="31"/>
      <c r="X41" s="31"/>
      <c r="Y41" s="31"/>
      <c r="Z41" s="31"/>
      <c r="AA41" s="31"/>
    </row>
    <row r="42" spans="1:27">
      <c r="A42" s="578">
        <v>43070</v>
      </c>
      <c r="B42" s="643">
        <v>103.09374241759221</v>
      </c>
      <c r="C42" s="643">
        <v>93.676978327204083</v>
      </c>
      <c r="D42" s="643">
        <v>91.922630835900634</v>
      </c>
      <c r="E42" s="643">
        <v>88.641188959660298</v>
      </c>
      <c r="F42" s="643">
        <v>84.889891203765742</v>
      </c>
      <c r="H42" s="4"/>
      <c r="P42" s="641"/>
      <c r="Q42" s="641"/>
      <c r="R42" s="641"/>
      <c r="S42" s="641"/>
      <c r="T42" s="31"/>
      <c r="U42" s="31"/>
      <c r="V42" s="31"/>
      <c r="W42" s="31"/>
      <c r="X42" s="31"/>
      <c r="Y42" s="31"/>
      <c r="Z42" s="31"/>
      <c r="AA42" s="31"/>
    </row>
    <row r="43" spans="1:27">
      <c r="A43" s="578">
        <v>43160</v>
      </c>
      <c r="B43" s="643">
        <v>99.072020191797364</v>
      </c>
      <c r="C43" s="643">
        <v>97.822189977977288</v>
      </c>
      <c r="D43" s="643">
        <v>91.804587345958865</v>
      </c>
      <c r="E43" s="643">
        <v>79.193205944798294</v>
      </c>
      <c r="F43" s="643">
        <v>85.214117721970979</v>
      </c>
      <c r="H43" s="4"/>
      <c r="P43" s="641"/>
      <c r="Q43" s="641"/>
      <c r="R43" s="641"/>
      <c r="S43" s="641"/>
      <c r="T43" s="31"/>
      <c r="U43" s="31"/>
      <c r="V43" s="31"/>
      <c r="W43" s="31"/>
      <c r="X43" s="31"/>
      <c r="Y43" s="31"/>
      <c r="Z43" s="31"/>
      <c r="AA43" s="31"/>
    </row>
    <row r="44" spans="1:27">
      <c r="A44" s="578">
        <v>43252</v>
      </c>
      <c r="B44" s="643">
        <v>105.34648999085296</v>
      </c>
      <c r="C44" s="643">
        <v>98.277495336418355</v>
      </c>
      <c r="D44" s="643">
        <v>93.805683487036546</v>
      </c>
      <c r="E44" s="643">
        <v>88.004246284501065</v>
      </c>
      <c r="F44" s="643">
        <v>89.346567546000458</v>
      </c>
      <c r="H44" s="4"/>
      <c r="P44" s="641"/>
      <c r="Q44" s="641"/>
      <c r="R44" s="641"/>
      <c r="S44" s="641"/>
      <c r="T44" s="31"/>
      <c r="U44" s="31"/>
      <c r="V44" s="31"/>
      <c r="W44" s="31"/>
      <c r="X44" s="31"/>
      <c r="Y44" s="31"/>
      <c r="Z44" s="31"/>
      <c r="AA44" s="31"/>
    </row>
    <row r="45" spans="1:27">
      <c r="A45" s="578">
        <v>43344</v>
      </c>
      <c r="B45" s="643">
        <v>95.091092256910471</v>
      </c>
      <c r="C45" s="643">
        <v>98.175134011413078</v>
      </c>
      <c r="D45" s="643">
        <v>93.94037859659754</v>
      </c>
      <c r="E45" s="643">
        <v>77.388535031847141</v>
      </c>
      <c r="F45" s="643">
        <v>89.085743041281404</v>
      </c>
      <c r="H45" s="4"/>
      <c r="P45" s="641"/>
      <c r="Q45" s="641"/>
      <c r="R45" s="641"/>
      <c r="S45" s="641"/>
      <c r="T45" s="31"/>
      <c r="U45" s="31"/>
      <c r="V45" s="31"/>
      <c r="W45" s="31"/>
      <c r="X45" s="31"/>
      <c r="Y45" s="31"/>
      <c r="Z45" s="31"/>
      <c r="AA45" s="31"/>
    </row>
    <row r="46" spans="1:27">
      <c r="A46" s="578">
        <v>43435</v>
      </c>
      <c r="B46" s="643">
        <v>98.984683803249936</v>
      </c>
      <c r="C46" s="643">
        <v>97.990700662000179</v>
      </c>
      <c r="D46" s="643">
        <v>95.764015658577449</v>
      </c>
      <c r="E46" s="643">
        <v>79.617834394904449</v>
      </c>
      <c r="F46" s="643">
        <v>90.824475657201731</v>
      </c>
      <c r="H46" s="4"/>
      <c r="P46" s="641"/>
      <c r="Q46" s="641"/>
      <c r="R46" s="641"/>
      <c r="S46" s="641"/>
      <c r="T46" s="31"/>
      <c r="U46" s="31"/>
      <c r="V46" s="31"/>
      <c r="W46" s="31"/>
      <c r="X46" s="31"/>
      <c r="Y46" s="31"/>
      <c r="Z46" s="31"/>
      <c r="AA46" s="31"/>
    </row>
    <row r="47" spans="1:27">
      <c r="A47" s="578">
        <v>43525</v>
      </c>
      <c r="B47" s="643">
        <v>97.199042363200988</v>
      </c>
      <c r="C47" s="643">
        <v>100.16237461041977</v>
      </c>
      <c r="D47" s="643">
        <v>97.593519956080925</v>
      </c>
      <c r="E47" s="643">
        <v>92.462845010615695</v>
      </c>
      <c r="F47" s="643">
        <v>92.148935782506669</v>
      </c>
      <c r="H47" s="4"/>
      <c r="P47" s="641"/>
      <c r="Q47" s="641"/>
      <c r="R47" s="641"/>
      <c r="S47" s="641"/>
      <c r="T47" s="31"/>
      <c r="U47" s="31"/>
      <c r="V47" s="31"/>
      <c r="W47" s="31"/>
      <c r="X47" s="31"/>
      <c r="Y47" s="31"/>
      <c r="Z47" s="31"/>
      <c r="AA47" s="31"/>
    </row>
    <row r="48" spans="1:27">
      <c r="A48" s="578">
        <v>43617</v>
      </c>
      <c r="B48" s="643">
        <v>105.48207836060372</v>
      </c>
      <c r="C48" s="643">
        <v>101.43152733753587</v>
      </c>
      <c r="D48" s="643">
        <v>100.33700337506785</v>
      </c>
      <c r="E48" s="643">
        <v>79.087048832271762</v>
      </c>
      <c r="F48" s="643">
        <v>93.197434657542942</v>
      </c>
      <c r="H48" s="4"/>
      <c r="P48" s="641"/>
      <c r="Q48" s="641"/>
      <c r="R48" s="641"/>
      <c r="S48" s="641"/>
      <c r="T48" s="31"/>
      <c r="U48" s="31"/>
      <c r="V48" s="31"/>
      <c r="W48" s="31"/>
      <c r="X48" s="31"/>
      <c r="Y48" s="31"/>
      <c r="Z48" s="31"/>
      <c r="AA48" s="31"/>
    </row>
    <row r="49" spans="1:27">
      <c r="A49" s="578">
        <v>43709</v>
      </c>
      <c r="B49" s="643">
        <v>101.41921293585192</v>
      </c>
      <c r="C49" s="643">
        <v>99.915626702954157</v>
      </c>
      <c r="D49" s="643">
        <v>100.17380270660681</v>
      </c>
      <c r="E49" s="643">
        <v>90.658174097664542</v>
      </c>
      <c r="F49" s="643">
        <v>96.591839845445591</v>
      </c>
      <c r="H49" s="4"/>
      <c r="P49" s="641"/>
      <c r="Q49" s="641"/>
      <c r="R49" s="641"/>
      <c r="S49" s="641"/>
      <c r="T49" s="31"/>
      <c r="U49" s="31"/>
      <c r="V49" s="31"/>
      <c r="W49" s="31"/>
      <c r="X49" s="31"/>
      <c r="Y49" s="31"/>
      <c r="Z49" s="31"/>
      <c r="AA49" s="31"/>
    </row>
    <row r="50" spans="1:27">
      <c r="A50" s="578">
        <v>43800</v>
      </c>
      <c r="B50" s="643">
        <v>100</v>
      </c>
      <c r="C50" s="643">
        <v>100</v>
      </c>
      <c r="D50" s="643">
        <v>100</v>
      </c>
      <c r="E50" s="643">
        <v>100</v>
      </c>
      <c r="F50" s="643">
        <v>100</v>
      </c>
      <c r="H50" s="4"/>
      <c r="P50" s="641"/>
      <c r="Q50" s="641"/>
      <c r="R50" s="641"/>
      <c r="S50" s="641"/>
      <c r="T50" s="31"/>
      <c r="U50" s="31"/>
      <c r="V50" s="31"/>
      <c r="W50" s="31"/>
      <c r="X50" s="31"/>
      <c r="Y50" s="31"/>
      <c r="Z50" s="31"/>
      <c r="AA50" s="31"/>
    </row>
    <row r="51" spans="1:27">
      <c r="A51" s="578">
        <v>43891</v>
      </c>
      <c r="B51" s="643">
        <v>97.573907142837427</v>
      </c>
      <c r="C51" s="643">
        <v>96.284576655303496</v>
      </c>
      <c r="D51" s="643">
        <v>98.696987964644151</v>
      </c>
      <c r="E51" s="643">
        <v>92.462845010615695</v>
      </c>
      <c r="F51" s="643">
        <v>105.02116751603923</v>
      </c>
      <c r="H51" s="4"/>
      <c r="P51" s="641"/>
      <c r="Q51" s="641"/>
      <c r="R51" s="641"/>
      <c r="S51" s="641"/>
      <c r="T51" s="31"/>
      <c r="U51" s="31"/>
      <c r="V51" s="31"/>
      <c r="W51" s="31"/>
      <c r="X51" s="31"/>
      <c r="Y51" s="31"/>
      <c r="Z51" s="31"/>
      <c r="AA51" s="31"/>
    </row>
    <row r="52" spans="1:27">
      <c r="A52" s="578">
        <v>43983</v>
      </c>
      <c r="B52" s="643">
        <v>87.073251203791486</v>
      </c>
      <c r="C52" s="643">
        <v>75.266036300191658</v>
      </c>
      <c r="D52" s="643">
        <v>96.28210115291354</v>
      </c>
      <c r="E52" s="643">
        <v>105.30785562632697</v>
      </c>
      <c r="F52" s="643">
        <v>146.19069764836203</v>
      </c>
      <c r="H52" s="4"/>
      <c r="P52" s="641"/>
      <c r="Q52" s="641"/>
      <c r="R52" s="641"/>
      <c r="S52" s="641"/>
      <c r="T52" s="31"/>
      <c r="U52" s="31"/>
      <c r="V52" s="31"/>
      <c r="W52" s="31"/>
      <c r="X52" s="31"/>
      <c r="Y52" s="31"/>
      <c r="Z52" s="31"/>
      <c r="AA52" s="31"/>
    </row>
    <row r="53" spans="1:27">
      <c r="A53" s="578">
        <v>44075</v>
      </c>
      <c r="B53" s="643">
        <v>109.23310984423044</v>
      </c>
      <c r="C53" s="643">
        <v>93.176343640879523</v>
      </c>
      <c r="D53" s="643">
        <v>75.378866410275705</v>
      </c>
      <c r="E53" s="643">
        <v>102.44161358811039</v>
      </c>
      <c r="F53" s="643">
        <v>123.27891182128296</v>
      </c>
      <c r="H53" s="4"/>
      <c r="P53" s="641"/>
      <c r="Q53" s="641"/>
      <c r="R53" s="641"/>
      <c r="S53" s="641"/>
      <c r="T53" s="31"/>
      <c r="U53" s="31"/>
      <c r="V53" s="31"/>
      <c r="W53" s="31"/>
      <c r="X53" s="31"/>
      <c r="Y53" s="31"/>
      <c r="Z53" s="31"/>
      <c r="AA53" s="31"/>
    </row>
    <row r="54" spans="1:27">
      <c r="A54" s="578">
        <v>44166</v>
      </c>
      <c r="B54" s="643">
        <v>101.19750280821248</v>
      </c>
      <c r="C54" s="643">
        <v>94.408063867074773</v>
      </c>
      <c r="D54" s="643">
        <v>78.156818158451358</v>
      </c>
      <c r="E54" s="643">
        <v>113.05732484076432</v>
      </c>
      <c r="F54" s="643">
        <v>129.65499213016923</v>
      </c>
      <c r="H54" s="4"/>
      <c r="P54" s="641"/>
      <c r="Q54" s="641"/>
      <c r="R54" s="641"/>
      <c r="S54" s="641"/>
      <c r="T54" s="31"/>
      <c r="U54" s="31"/>
      <c r="V54" s="31"/>
      <c r="W54" s="31"/>
      <c r="X54" s="31"/>
      <c r="Y54" s="31"/>
      <c r="Z54" s="31"/>
      <c r="AA54" s="31"/>
    </row>
    <row r="55" spans="1:27">
      <c r="A55" s="578">
        <v>44256</v>
      </c>
      <c r="B55" s="643">
        <v>115.94329283065892</v>
      </c>
      <c r="C55" s="643">
        <v>94.348639550742377</v>
      </c>
      <c r="D55" s="643">
        <v>82.783861706114209</v>
      </c>
      <c r="E55" s="643">
        <v>109.12951167728238</v>
      </c>
      <c r="F55" s="643">
        <v>134.39675068466818</v>
      </c>
      <c r="H55" s="4"/>
      <c r="P55" s="641"/>
      <c r="Q55" s="641"/>
      <c r="R55" s="641"/>
      <c r="S55" s="641"/>
      <c r="T55" s="31"/>
      <c r="U55" s="31"/>
      <c r="V55" s="31"/>
      <c r="W55" s="31"/>
      <c r="X55" s="31"/>
      <c r="Y55" s="31"/>
      <c r="Z55" s="31"/>
      <c r="AA55" s="31"/>
    </row>
    <row r="56" spans="1:27">
      <c r="A56" s="578">
        <v>44348</v>
      </c>
      <c r="B56" s="643">
        <v>120.41809179644969</v>
      </c>
      <c r="C56" s="643">
        <v>98.781110490219504</v>
      </c>
      <c r="D56" s="643">
        <v>117.29427134848389</v>
      </c>
      <c r="E56" s="643">
        <v>131.74097664543524</v>
      </c>
      <c r="F56" s="643">
        <v>137.42083045446199</v>
      </c>
      <c r="H56" s="4"/>
      <c r="P56" s="641"/>
      <c r="Q56" s="641"/>
      <c r="R56" s="641"/>
      <c r="S56" s="641"/>
      <c r="T56" s="31"/>
      <c r="U56" s="31"/>
      <c r="V56" s="31"/>
      <c r="W56" s="31"/>
      <c r="X56" s="31"/>
      <c r="Y56" s="31"/>
      <c r="Z56" s="31"/>
      <c r="AA56" s="31"/>
    </row>
    <row r="57" spans="1:27">
      <c r="A57" s="578">
        <v>44440</v>
      </c>
      <c r="B57" s="643">
        <v>126.11813661947502</v>
      </c>
      <c r="C57" s="643">
        <v>97.404664164542652</v>
      </c>
      <c r="D57" s="643">
        <v>120.08920729541259</v>
      </c>
      <c r="E57" s="643">
        <v>128.02547770700636</v>
      </c>
      <c r="F57" s="643">
        <v>139.27826179696376</v>
      </c>
      <c r="H57" s="4"/>
      <c r="P57" s="641"/>
      <c r="Q57" s="641"/>
      <c r="R57" s="641"/>
      <c r="S57" s="641"/>
      <c r="T57" s="31"/>
      <c r="U57" s="31"/>
      <c r="V57" s="31"/>
      <c r="W57" s="31"/>
      <c r="X57" s="31"/>
      <c r="Y57" s="31"/>
      <c r="Z57" s="31"/>
      <c r="AA57" s="31"/>
    </row>
    <row r="58" spans="1:27">
      <c r="A58" s="578">
        <v>44531</v>
      </c>
      <c r="B58" s="643">
        <v>127.92038393366067</v>
      </c>
      <c r="C58" s="643">
        <v>96.152577798406753</v>
      </c>
      <c r="D58" s="643">
        <v>118.71660620227192</v>
      </c>
      <c r="E58" s="643">
        <v>140.02123142250531</v>
      </c>
      <c r="F58" s="643">
        <v>145.16925568680844</v>
      </c>
      <c r="H58" s="4"/>
      <c r="P58" s="641"/>
      <c r="Q58" s="641"/>
      <c r="R58" s="641"/>
      <c r="S58" s="641"/>
      <c r="T58" s="31"/>
      <c r="U58" s="31"/>
      <c r="V58" s="31"/>
      <c r="W58" s="31"/>
      <c r="X58" s="31"/>
      <c r="Y58" s="31"/>
      <c r="Z58" s="31"/>
      <c r="AA58" s="31"/>
    </row>
    <row r="59" spans="1:27">
      <c r="A59" s="578">
        <v>44621</v>
      </c>
      <c r="B59" s="643">
        <v>119.63253512101591</v>
      </c>
      <c r="C59" s="643">
        <v>101.07226224712842</v>
      </c>
      <c r="D59" s="643">
        <v>118.01881301681179</v>
      </c>
      <c r="E59" s="643">
        <v>126.75159235668789</v>
      </c>
      <c r="F59" s="643">
        <v>149.04791928661479</v>
      </c>
      <c r="G59" s="643">
        <v>160</v>
      </c>
      <c r="H59" s="4"/>
      <c r="P59" s="641"/>
      <c r="Q59" s="641"/>
      <c r="R59" s="641"/>
      <c r="S59" s="641"/>
      <c r="T59" s="31"/>
      <c r="U59" s="31"/>
      <c r="V59" s="31"/>
      <c r="W59" s="31"/>
      <c r="X59" s="31"/>
      <c r="Y59" s="31"/>
      <c r="Z59" s="31"/>
      <c r="AA59" s="31"/>
    </row>
    <row r="60" spans="1:27">
      <c r="A60" s="578">
        <v>44713</v>
      </c>
      <c r="B60" s="643">
        <v>117.72448966722853</v>
      </c>
      <c r="C60" s="643">
        <v>103.39988607958182</v>
      </c>
      <c r="D60" s="643">
        <v>122.77031811733465</v>
      </c>
      <c r="E60" s="643">
        <v>128.76857749469212</v>
      </c>
      <c r="F60" s="643">
        <v>148.88491463379472</v>
      </c>
      <c r="G60" s="643">
        <v>160</v>
      </c>
      <c r="H60" s="4"/>
      <c r="P60" s="641"/>
      <c r="Q60" s="641"/>
      <c r="R60" s="641"/>
      <c r="S60" s="641"/>
      <c r="T60" s="31"/>
      <c r="U60" s="31"/>
      <c r="V60" s="31"/>
      <c r="W60" s="31"/>
      <c r="X60" s="31"/>
      <c r="Y60" s="31"/>
      <c r="Z60" s="31"/>
      <c r="AA60" s="31"/>
    </row>
    <row r="61" spans="1:27">
      <c r="A61" s="578">
        <v>44805</v>
      </c>
      <c r="B61" s="643">
        <v>115.47166287137998</v>
      </c>
      <c r="C61" s="643">
        <v>100.3104584564085</v>
      </c>
      <c r="D61" s="643">
        <v>123.29122751604262</v>
      </c>
      <c r="E61" s="643">
        <v>119.95753715498938</v>
      </c>
      <c r="F61" s="643">
        <v>149.51479926342262</v>
      </c>
      <c r="G61" s="643">
        <v>160</v>
      </c>
      <c r="H61" s="4"/>
      <c r="P61" s="641"/>
      <c r="Q61" s="641"/>
      <c r="R61" s="641"/>
      <c r="S61" s="641"/>
      <c r="T61" s="31"/>
      <c r="U61" s="31"/>
      <c r="V61" s="31"/>
      <c r="W61" s="31"/>
      <c r="X61" s="31"/>
      <c r="Y61" s="31"/>
      <c r="Z61" s="31"/>
      <c r="AA61" s="31"/>
    </row>
    <row r="62" spans="1:27">
      <c r="A62" s="578">
        <v>44896</v>
      </c>
      <c r="B62" s="643">
        <v>126.14046636301759</v>
      </c>
      <c r="C62" s="643">
        <v>98.609440617464159</v>
      </c>
      <c r="D62" s="643">
        <v>123.68591941929539</v>
      </c>
      <c r="E62" s="643">
        <v>121.656050955414</v>
      </c>
      <c r="F62" s="643">
        <v>147.91523510042416</v>
      </c>
      <c r="G62" s="643">
        <v>160</v>
      </c>
      <c r="H62" s="4"/>
      <c r="P62" s="641"/>
      <c r="Q62" s="641"/>
      <c r="R62" s="641"/>
      <c r="S62" s="641"/>
      <c r="T62" s="31"/>
      <c r="U62" s="31"/>
      <c r="V62" s="31"/>
      <c r="W62" s="31"/>
      <c r="X62" s="31"/>
      <c r="Y62" s="31"/>
      <c r="Z62" s="31"/>
      <c r="AA62" s="31"/>
    </row>
    <row r="66" spans="1:15" s="4" customFormat="1">
      <c r="A66" s="630"/>
      <c r="B66" s="643"/>
      <c r="C66" s="643"/>
      <c r="D66" s="643"/>
      <c r="E66" s="643"/>
      <c r="F66" s="643"/>
      <c r="G66" s="643"/>
      <c r="H66" s="641"/>
      <c r="I66" s="641"/>
      <c r="J66" s="641"/>
      <c r="K66" s="641"/>
      <c r="L66" s="641"/>
      <c r="M66" s="641"/>
      <c r="N66" s="641"/>
      <c r="O66" s="641"/>
    </row>
    <row r="67" spans="1:15" s="4" customFormat="1">
      <c r="A67" s="630"/>
      <c r="B67" s="643"/>
      <c r="C67" s="643"/>
      <c r="D67" s="643"/>
      <c r="E67" s="643"/>
      <c r="F67" s="643"/>
      <c r="G67" s="643"/>
      <c r="H67" s="641"/>
      <c r="I67" s="641"/>
      <c r="J67" s="641"/>
      <c r="K67" s="641"/>
      <c r="L67" s="641"/>
      <c r="M67" s="641"/>
      <c r="N67" s="641"/>
      <c r="O67" s="641"/>
    </row>
    <row r="68" spans="1:15" s="4" customFormat="1">
      <c r="A68" s="630"/>
      <c r="B68" s="643"/>
      <c r="C68" s="643"/>
      <c r="D68" s="643"/>
      <c r="E68" s="643"/>
      <c r="F68" s="643"/>
      <c r="G68" s="643"/>
      <c r="H68" s="641"/>
      <c r="I68" s="641"/>
      <c r="J68" s="641"/>
      <c r="K68" s="641"/>
      <c r="L68" s="641"/>
      <c r="M68" s="641"/>
      <c r="N68" s="641"/>
      <c r="O68" s="641"/>
    </row>
    <row r="69" spans="1:15" s="4" customFormat="1">
      <c r="A69" s="630"/>
      <c r="B69" s="643"/>
      <c r="C69" s="643"/>
      <c r="D69" s="643"/>
      <c r="E69" s="643"/>
      <c r="F69" s="643"/>
      <c r="G69" s="643"/>
      <c r="H69" s="641"/>
      <c r="I69" s="641"/>
      <c r="J69" s="641"/>
      <c r="K69" s="641"/>
      <c r="L69" s="641"/>
      <c r="M69" s="641"/>
      <c r="N69" s="641"/>
      <c r="O69" s="641"/>
    </row>
    <row r="70" spans="1:15" s="4" customFormat="1">
      <c r="A70" s="630"/>
      <c r="B70" s="643"/>
      <c r="C70" s="643"/>
      <c r="D70" s="643"/>
      <c r="E70" s="643"/>
      <c r="F70" s="643"/>
      <c r="G70" s="643"/>
      <c r="H70" s="641"/>
      <c r="I70" s="641"/>
      <c r="J70" s="641"/>
      <c r="K70" s="641"/>
      <c r="L70" s="641"/>
      <c r="M70" s="641"/>
      <c r="N70" s="641"/>
      <c r="O70" s="641"/>
    </row>
    <row r="71" spans="1:15" s="4" customFormat="1">
      <c r="A71" s="630"/>
      <c r="B71" s="643"/>
      <c r="C71" s="643"/>
      <c r="D71" s="643"/>
      <c r="E71" s="643"/>
      <c r="F71" s="643"/>
      <c r="G71" s="643"/>
      <c r="H71" s="641"/>
      <c r="I71" s="641"/>
      <c r="J71" s="641"/>
      <c r="K71" s="641"/>
      <c r="L71" s="641"/>
      <c r="M71" s="641"/>
      <c r="N71" s="641"/>
      <c r="O71" s="641"/>
    </row>
    <row r="72" spans="1:15" s="4" customFormat="1">
      <c r="A72" s="630"/>
      <c r="B72" s="643"/>
      <c r="C72" s="643"/>
      <c r="D72" s="643"/>
      <c r="E72" s="643"/>
      <c r="F72" s="643"/>
      <c r="G72" s="643"/>
      <c r="H72" s="641"/>
      <c r="I72" s="641"/>
      <c r="J72" s="641"/>
      <c r="K72" s="641"/>
      <c r="L72" s="641"/>
      <c r="M72" s="641"/>
      <c r="N72" s="641"/>
      <c r="O72" s="641"/>
    </row>
    <row r="73" spans="1:15" s="4" customFormat="1">
      <c r="A73" s="630"/>
      <c r="B73" s="643"/>
      <c r="C73" s="643"/>
      <c r="D73" s="643"/>
      <c r="E73" s="643"/>
      <c r="F73" s="643"/>
      <c r="G73" s="643"/>
      <c r="H73" s="641"/>
      <c r="I73" s="641"/>
      <c r="J73" s="641"/>
      <c r="K73" s="641"/>
      <c r="L73" s="641"/>
      <c r="M73" s="641"/>
      <c r="N73" s="641"/>
      <c r="O73" s="641"/>
    </row>
    <row r="74" spans="1:15" s="4" customFormat="1">
      <c r="A74" s="630"/>
      <c r="B74" s="643"/>
      <c r="C74" s="643"/>
      <c r="D74" s="643"/>
      <c r="E74" s="643"/>
      <c r="F74" s="643"/>
      <c r="G74" s="643"/>
      <c r="H74" s="641"/>
      <c r="I74" s="641"/>
      <c r="J74" s="641"/>
      <c r="K74" s="641"/>
      <c r="L74" s="641"/>
      <c r="M74" s="641"/>
      <c r="N74" s="641"/>
      <c r="O74" s="641"/>
    </row>
    <row r="75" spans="1:15" s="4" customFormat="1">
      <c r="A75" s="630"/>
      <c r="B75" s="643"/>
      <c r="C75" s="643"/>
      <c r="D75" s="643"/>
      <c r="E75" s="643"/>
      <c r="F75" s="643"/>
      <c r="G75" s="643"/>
      <c r="H75" s="641"/>
      <c r="I75" s="641"/>
      <c r="J75" s="641"/>
      <c r="K75" s="641"/>
      <c r="L75" s="641"/>
      <c r="M75" s="641"/>
      <c r="N75" s="641"/>
      <c r="O75" s="641"/>
    </row>
    <row r="76" spans="1:15" s="4" customFormat="1">
      <c r="A76" s="630"/>
      <c r="B76" s="643"/>
      <c r="C76" s="643"/>
      <c r="D76" s="643"/>
      <c r="E76" s="643"/>
      <c r="F76" s="643"/>
      <c r="G76" s="643"/>
      <c r="H76" s="641"/>
      <c r="I76" s="641"/>
      <c r="J76" s="641"/>
      <c r="K76" s="641"/>
      <c r="L76" s="641"/>
      <c r="M76" s="641"/>
      <c r="N76" s="641"/>
      <c r="O76" s="641"/>
    </row>
    <row r="77" spans="1:15" s="4" customFormat="1">
      <c r="A77" s="630"/>
      <c r="B77" s="643"/>
      <c r="C77" s="643"/>
      <c r="D77" s="643"/>
      <c r="E77" s="643"/>
      <c r="F77" s="643"/>
      <c r="G77" s="643"/>
      <c r="H77" s="641"/>
      <c r="I77" s="641"/>
      <c r="J77" s="641"/>
      <c r="K77" s="641"/>
      <c r="L77" s="641"/>
      <c r="M77" s="641"/>
      <c r="N77" s="641"/>
      <c r="O77" s="641"/>
    </row>
    <row r="78" spans="1:15" s="4" customFormat="1">
      <c r="A78" s="630"/>
      <c r="B78" s="643"/>
      <c r="C78" s="643"/>
      <c r="D78" s="643"/>
      <c r="E78" s="643"/>
      <c r="F78" s="643"/>
      <c r="G78" s="643"/>
      <c r="H78" s="641"/>
      <c r="I78" s="641"/>
      <c r="J78" s="641"/>
      <c r="K78" s="641"/>
      <c r="L78" s="641"/>
      <c r="M78" s="641"/>
      <c r="N78" s="641"/>
      <c r="O78" s="641"/>
    </row>
    <row r="79" spans="1:15" s="4" customFormat="1">
      <c r="A79" s="630"/>
      <c r="B79" s="643"/>
      <c r="C79" s="643"/>
      <c r="D79" s="643"/>
      <c r="E79" s="643"/>
      <c r="F79" s="643"/>
      <c r="G79" s="643"/>
      <c r="H79" s="641"/>
      <c r="I79" s="641"/>
      <c r="J79" s="641"/>
      <c r="K79" s="641"/>
      <c r="L79" s="641"/>
      <c r="M79" s="641"/>
      <c r="N79" s="641"/>
      <c r="O79" s="641"/>
    </row>
    <row r="80" spans="1:15" s="4" customFormat="1">
      <c r="A80" s="630"/>
      <c r="B80" s="643"/>
      <c r="C80" s="643"/>
      <c r="D80" s="643"/>
      <c r="E80" s="643"/>
      <c r="F80" s="643"/>
      <c r="G80" s="643"/>
      <c r="H80" s="641"/>
      <c r="I80" s="641"/>
      <c r="J80" s="641"/>
      <c r="K80" s="641"/>
      <c r="L80" s="641"/>
      <c r="M80" s="641"/>
      <c r="N80" s="641"/>
      <c r="O80" s="641"/>
    </row>
    <row r="81" spans="1:15" s="4" customFormat="1">
      <c r="A81" s="630"/>
      <c r="B81" s="643"/>
      <c r="C81" s="643"/>
      <c r="D81" s="643"/>
      <c r="E81" s="643"/>
      <c r="F81" s="643"/>
      <c r="G81" s="643"/>
      <c r="H81" s="641"/>
      <c r="I81" s="641"/>
      <c r="J81" s="641"/>
      <c r="K81" s="641"/>
      <c r="L81" s="641"/>
      <c r="M81" s="641"/>
      <c r="N81" s="641"/>
      <c r="O81" s="641"/>
    </row>
    <row r="82" spans="1:15" s="4" customFormat="1">
      <c r="A82" s="630"/>
      <c r="B82" s="643"/>
      <c r="C82" s="643"/>
      <c r="D82" s="643"/>
      <c r="E82" s="643"/>
      <c r="F82" s="643"/>
      <c r="G82" s="643"/>
      <c r="H82" s="641"/>
      <c r="I82" s="641"/>
      <c r="J82" s="641"/>
      <c r="K82" s="641"/>
      <c r="L82" s="641"/>
      <c r="M82" s="641"/>
      <c r="N82" s="641"/>
      <c r="O82" s="641"/>
    </row>
    <row r="83" spans="1:15" s="4" customFormat="1">
      <c r="A83" s="630"/>
      <c r="B83" s="643"/>
      <c r="C83" s="643"/>
      <c r="D83" s="643"/>
      <c r="E83" s="643"/>
      <c r="F83" s="643"/>
      <c r="G83" s="643"/>
      <c r="H83" s="641"/>
      <c r="I83" s="641"/>
      <c r="J83" s="641"/>
      <c r="K83" s="641"/>
      <c r="L83" s="641"/>
      <c r="M83" s="641"/>
      <c r="N83" s="641"/>
      <c r="O83" s="641"/>
    </row>
    <row r="84" spans="1:15" s="4" customFormat="1">
      <c r="A84" s="630"/>
      <c r="B84" s="643"/>
      <c r="C84" s="643"/>
      <c r="D84" s="643"/>
      <c r="E84" s="643"/>
      <c r="F84" s="643"/>
      <c r="G84" s="643"/>
      <c r="H84" s="641"/>
      <c r="I84" s="641"/>
      <c r="J84" s="641"/>
      <c r="K84" s="641"/>
      <c r="L84" s="641"/>
      <c r="M84" s="641"/>
      <c r="N84" s="641"/>
      <c r="O84" s="641"/>
    </row>
    <row r="85" spans="1:15" s="4" customFormat="1">
      <c r="A85" s="630"/>
      <c r="B85" s="643"/>
      <c r="C85" s="643"/>
      <c r="D85" s="643"/>
      <c r="E85" s="643"/>
      <c r="F85" s="643"/>
      <c r="G85" s="643"/>
      <c r="H85" s="641"/>
      <c r="I85" s="641"/>
      <c r="J85" s="641"/>
      <c r="K85" s="641"/>
      <c r="L85" s="641"/>
      <c r="M85" s="641"/>
      <c r="N85" s="641"/>
      <c r="O85" s="641"/>
    </row>
    <row r="86" spans="1:15" s="4" customFormat="1">
      <c r="A86" s="630"/>
      <c r="B86" s="643"/>
      <c r="C86" s="643"/>
      <c r="D86" s="643"/>
      <c r="E86" s="643"/>
      <c r="F86" s="643"/>
      <c r="G86" s="643"/>
      <c r="H86" s="641"/>
      <c r="I86" s="641"/>
      <c r="J86" s="641"/>
      <c r="K86" s="641"/>
      <c r="L86" s="641"/>
      <c r="M86" s="641"/>
      <c r="N86" s="641"/>
      <c r="O86" s="641"/>
    </row>
    <row r="87" spans="1:15" s="4" customFormat="1">
      <c r="A87" s="630"/>
      <c r="B87" s="643"/>
      <c r="C87" s="643"/>
      <c r="D87" s="643"/>
      <c r="E87" s="643"/>
      <c r="F87" s="643"/>
      <c r="G87" s="643"/>
      <c r="H87" s="641"/>
      <c r="I87" s="641"/>
      <c r="J87" s="641"/>
      <c r="K87" s="641"/>
      <c r="L87" s="641"/>
      <c r="M87" s="641"/>
      <c r="N87" s="641"/>
      <c r="O87" s="641"/>
    </row>
    <row r="88" spans="1:15" s="4" customFormat="1">
      <c r="A88" s="630"/>
      <c r="B88" s="643"/>
      <c r="C88" s="643"/>
      <c r="D88" s="643"/>
      <c r="E88" s="643"/>
      <c r="F88" s="643"/>
      <c r="G88" s="643"/>
      <c r="H88" s="641"/>
      <c r="I88" s="641"/>
      <c r="J88" s="641"/>
      <c r="K88" s="641"/>
      <c r="L88" s="641"/>
      <c r="M88" s="641"/>
      <c r="N88" s="641"/>
      <c r="O88" s="641"/>
    </row>
    <row r="89" spans="1:15" s="4" customFormat="1">
      <c r="A89" s="630"/>
      <c r="B89" s="643"/>
      <c r="C89" s="643"/>
      <c r="D89" s="643"/>
      <c r="E89" s="643"/>
      <c r="F89" s="643"/>
      <c r="G89" s="643"/>
      <c r="H89" s="641"/>
      <c r="I89" s="641"/>
      <c r="J89" s="641"/>
      <c r="K89" s="641"/>
      <c r="L89" s="641"/>
      <c r="M89" s="641"/>
      <c r="N89" s="641"/>
      <c r="O89" s="641"/>
    </row>
    <row r="90" spans="1:15" s="4" customFormat="1">
      <c r="A90" s="630"/>
      <c r="B90" s="643"/>
      <c r="C90" s="643"/>
      <c r="D90" s="643"/>
      <c r="E90" s="643"/>
      <c r="F90" s="643"/>
      <c r="G90" s="643"/>
      <c r="H90" s="641"/>
      <c r="I90" s="641"/>
      <c r="J90" s="641"/>
      <c r="K90" s="641"/>
      <c r="L90" s="641"/>
      <c r="M90" s="641"/>
      <c r="N90" s="641"/>
      <c r="O90" s="641"/>
    </row>
    <row r="91" spans="1:15" s="4" customFormat="1">
      <c r="A91" s="630"/>
      <c r="B91" s="643"/>
      <c r="C91" s="643"/>
      <c r="D91" s="643"/>
      <c r="E91" s="643"/>
      <c r="F91" s="643"/>
      <c r="G91" s="643"/>
      <c r="H91" s="641"/>
      <c r="I91" s="641"/>
      <c r="J91" s="641"/>
      <c r="K91" s="641"/>
      <c r="L91" s="641"/>
      <c r="M91" s="641"/>
      <c r="N91" s="641"/>
      <c r="O91" s="641"/>
    </row>
    <row r="92" spans="1:15" s="4" customFormat="1">
      <c r="A92" s="630"/>
      <c r="B92" s="643"/>
      <c r="C92" s="643"/>
      <c r="D92" s="643"/>
      <c r="E92" s="643"/>
      <c r="F92" s="643"/>
      <c r="G92" s="643"/>
      <c r="H92" s="641"/>
      <c r="I92" s="641"/>
      <c r="J92" s="641"/>
      <c r="K92" s="641"/>
      <c r="L92" s="641"/>
      <c r="M92" s="641"/>
      <c r="N92" s="641"/>
      <c r="O92" s="641"/>
    </row>
    <row r="93" spans="1:15" s="4" customFormat="1">
      <c r="A93" s="630"/>
      <c r="B93" s="643"/>
      <c r="C93" s="643"/>
      <c r="D93" s="643"/>
      <c r="E93" s="643"/>
      <c r="F93" s="643"/>
      <c r="G93" s="643"/>
      <c r="H93" s="641"/>
      <c r="I93" s="641"/>
      <c r="J93" s="641"/>
      <c r="K93" s="641"/>
      <c r="L93" s="641"/>
      <c r="M93" s="641"/>
      <c r="N93" s="641"/>
      <c r="O93" s="641"/>
    </row>
    <row r="94" spans="1:15" s="4" customFormat="1">
      <c r="A94" s="630"/>
      <c r="B94" s="643"/>
      <c r="C94" s="643"/>
      <c r="D94" s="643"/>
      <c r="E94" s="643"/>
      <c r="F94" s="643"/>
      <c r="G94" s="643"/>
      <c r="H94" s="641"/>
      <c r="I94" s="641"/>
      <c r="J94" s="641"/>
      <c r="K94" s="641"/>
      <c r="L94" s="641"/>
      <c r="M94" s="641"/>
      <c r="N94" s="641"/>
      <c r="O94" s="641"/>
    </row>
    <row r="95" spans="1:15" s="4" customFormat="1">
      <c r="A95" s="630"/>
      <c r="B95" s="643"/>
      <c r="C95" s="643"/>
      <c r="D95" s="643"/>
      <c r="E95" s="643"/>
      <c r="F95" s="643"/>
      <c r="G95" s="643"/>
      <c r="H95" s="641"/>
      <c r="I95" s="641"/>
      <c r="J95" s="641"/>
      <c r="K95" s="641"/>
      <c r="L95" s="641"/>
      <c r="M95" s="641"/>
      <c r="N95" s="641"/>
      <c r="O95" s="641"/>
    </row>
    <row r="96" spans="1:15" s="4" customFormat="1">
      <c r="A96" s="630"/>
      <c r="B96" s="643"/>
      <c r="C96" s="643"/>
      <c r="D96" s="643"/>
      <c r="E96" s="643"/>
      <c r="F96" s="643"/>
      <c r="G96" s="643"/>
      <c r="H96" s="641"/>
      <c r="I96" s="641"/>
      <c r="J96" s="641"/>
      <c r="K96" s="641"/>
      <c r="L96" s="641"/>
      <c r="M96" s="641"/>
      <c r="N96" s="641"/>
      <c r="O96" s="641"/>
    </row>
    <row r="97" spans="1:15" s="4" customFormat="1">
      <c r="A97" s="630"/>
      <c r="B97" s="643"/>
      <c r="C97" s="643"/>
      <c r="D97" s="643"/>
      <c r="E97" s="643"/>
      <c r="F97" s="643"/>
      <c r="G97" s="643"/>
      <c r="H97" s="641"/>
      <c r="I97" s="641"/>
      <c r="J97" s="641"/>
      <c r="K97" s="641"/>
      <c r="L97" s="641"/>
      <c r="M97" s="641"/>
      <c r="N97" s="641"/>
      <c r="O97" s="641"/>
    </row>
    <row r="98" spans="1:15" s="4" customFormat="1">
      <c r="A98" s="630"/>
      <c r="B98" s="643"/>
      <c r="C98" s="643"/>
      <c r="D98" s="643"/>
      <c r="E98" s="643"/>
      <c r="F98" s="643"/>
      <c r="G98" s="643"/>
      <c r="H98" s="641"/>
      <c r="I98" s="641"/>
      <c r="J98" s="641"/>
      <c r="K98" s="641"/>
      <c r="L98" s="641"/>
      <c r="M98" s="641"/>
      <c r="N98" s="641"/>
      <c r="O98" s="641"/>
    </row>
    <row r="99" spans="1:15" s="4" customFormat="1">
      <c r="A99" s="630"/>
      <c r="B99" s="643"/>
      <c r="C99" s="643"/>
      <c r="D99" s="643"/>
      <c r="E99" s="643"/>
      <c r="F99" s="643"/>
      <c r="G99" s="643"/>
      <c r="H99" s="641"/>
      <c r="I99" s="641"/>
      <c r="J99" s="641"/>
      <c r="K99" s="641"/>
      <c r="L99" s="641"/>
      <c r="M99" s="641"/>
      <c r="N99" s="641"/>
      <c r="O99" s="641"/>
    </row>
    <row r="100" spans="1:15" s="4" customFormat="1">
      <c r="A100" s="630"/>
      <c r="B100" s="643"/>
      <c r="C100" s="643"/>
      <c r="D100" s="643"/>
      <c r="E100" s="643"/>
      <c r="F100" s="643"/>
      <c r="G100" s="643"/>
      <c r="H100" s="641"/>
      <c r="I100" s="641"/>
      <c r="J100" s="641"/>
      <c r="K100" s="641"/>
      <c r="L100" s="641"/>
      <c r="M100" s="641"/>
      <c r="N100" s="641"/>
      <c r="O100" s="641"/>
    </row>
    <row r="101" spans="1:15" s="4" customFormat="1">
      <c r="A101" s="630"/>
      <c r="B101" s="643"/>
      <c r="C101" s="643"/>
      <c r="D101" s="643"/>
      <c r="E101" s="643"/>
      <c r="F101" s="643"/>
      <c r="G101" s="643"/>
      <c r="H101" s="641"/>
      <c r="I101" s="641"/>
      <c r="J101" s="641"/>
      <c r="K101" s="641"/>
      <c r="L101" s="641"/>
      <c r="M101" s="641"/>
      <c r="N101" s="641"/>
      <c r="O101" s="641"/>
    </row>
    <row r="102" spans="1:15" s="4" customFormat="1">
      <c r="A102" s="630"/>
      <c r="B102" s="643"/>
      <c r="C102" s="643"/>
      <c r="D102" s="643"/>
      <c r="E102" s="643"/>
      <c r="F102" s="643"/>
      <c r="G102" s="643"/>
      <c r="H102" s="641"/>
      <c r="I102" s="641"/>
      <c r="J102" s="641"/>
      <c r="K102" s="641"/>
      <c r="L102" s="641"/>
      <c r="M102" s="641"/>
      <c r="N102" s="641"/>
      <c r="O102" s="641"/>
    </row>
    <row r="103" spans="1:15" s="4" customFormat="1">
      <c r="A103" s="630"/>
      <c r="B103" s="643"/>
      <c r="C103" s="643"/>
      <c r="D103" s="643"/>
      <c r="E103" s="643"/>
      <c r="F103" s="643"/>
      <c r="G103" s="643"/>
      <c r="H103" s="641"/>
      <c r="I103" s="641"/>
      <c r="J103" s="641"/>
      <c r="K103" s="641"/>
      <c r="L103" s="641"/>
      <c r="M103" s="641"/>
      <c r="N103" s="641"/>
      <c r="O103" s="641"/>
    </row>
    <row r="104" spans="1:15" s="4" customFormat="1">
      <c r="A104" s="630"/>
      <c r="B104" s="643"/>
      <c r="C104" s="643"/>
      <c r="D104" s="643"/>
      <c r="E104" s="643"/>
      <c r="F104" s="643"/>
      <c r="G104" s="643"/>
      <c r="H104" s="641"/>
      <c r="I104" s="641"/>
      <c r="J104" s="641"/>
      <c r="K104" s="641"/>
      <c r="L104" s="641"/>
      <c r="M104" s="641"/>
      <c r="N104" s="641"/>
      <c r="O104" s="641"/>
    </row>
    <row r="105" spans="1:15" s="4" customFormat="1">
      <c r="A105" s="630"/>
      <c r="B105" s="643"/>
      <c r="C105" s="643"/>
      <c r="D105" s="643"/>
      <c r="E105" s="643"/>
      <c r="F105" s="643"/>
      <c r="G105" s="643"/>
      <c r="H105" s="641"/>
      <c r="I105" s="641"/>
      <c r="J105" s="641"/>
      <c r="K105" s="641"/>
      <c r="L105" s="641"/>
      <c r="M105" s="641"/>
      <c r="N105" s="641"/>
      <c r="O105" s="641"/>
    </row>
    <row r="106" spans="1:15" s="4" customFormat="1">
      <c r="A106" s="630"/>
      <c r="B106" s="643"/>
      <c r="C106" s="643"/>
      <c r="D106" s="643"/>
      <c r="E106" s="643"/>
      <c r="F106" s="643"/>
      <c r="G106" s="643"/>
      <c r="H106" s="641"/>
      <c r="I106" s="641"/>
      <c r="J106" s="641"/>
      <c r="K106" s="641"/>
      <c r="L106" s="641"/>
      <c r="M106" s="641"/>
      <c r="N106" s="641"/>
      <c r="O106" s="641"/>
    </row>
    <row r="107" spans="1:15" s="4" customFormat="1">
      <c r="A107" s="630"/>
      <c r="B107" s="643"/>
      <c r="C107" s="643"/>
      <c r="D107" s="643"/>
      <c r="E107" s="643"/>
      <c r="F107" s="643"/>
      <c r="G107" s="643"/>
      <c r="H107" s="641"/>
      <c r="I107" s="641"/>
      <c r="J107" s="641"/>
      <c r="K107" s="641"/>
      <c r="L107" s="641"/>
      <c r="M107" s="641"/>
      <c r="N107" s="641"/>
      <c r="O107" s="641"/>
    </row>
    <row r="108" spans="1:15" s="4" customFormat="1">
      <c r="A108" s="630"/>
      <c r="B108" s="643"/>
      <c r="C108" s="643"/>
      <c r="D108" s="643"/>
      <c r="E108" s="643"/>
      <c r="F108" s="643"/>
      <c r="G108" s="643"/>
      <c r="H108" s="641"/>
      <c r="I108" s="641"/>
      <c r="J108" s="641"/>
      <c r="K108" s="641"/>
      <c r="L108" s="641"/>
      <c r="M108" s="641"/>
      <c r="N108" s="641"/>
      <c r="O108" s="641"/>
    </row>
    <row r="109" spans="1:15" s="4" customFormat="1">
      <c r="A109" s="630"/>
      <c r="B109" s="643"/>
      <c r="C109" s="643"/>
      <c r="D109" s="643"/>
      <c r="E109" s="643"/>
      <c r="F109" s="643"/>
      <c r="G109" s="643"/>
      <c r="H109" s="641"/>
      <c r="I109" s="641"/>
      <c r="J109" s="641"/>
      <c r="K109" s="641"/>
      <c r="L109" s="641"/>
      <c r="M109" s="641"/>
      <c r="N109" s="641"/>
      <c r="O109" s="641"/>
    </row>
    <row r="110" spans="1:15" s="4" customFormat="1">
      <c r="A110" s="630"/>
      <c r="B110" s="643"/>
      <c r="C110" s="643"/>
      <c r="D110" s="643"/>
      <c r="E110" s="643"/>
      <c r="F110" s="643"/>
      <c r="G110" s="643"/>
      <c r="H110" s="641"/>
      <c r="I110" s="641"/>
      <c r="J110" s="641"/>
      <c r="K110" s="641"/>
      <c r="L110" s="641"/>
      <c r="M110" s="641"/>
      <c r="N110" s="641"/>
      <c r="O110" s="641"/>
    </row>
    <row r="111" spans="1:15" s="4" customFormat="1">
      <c r="A111" s="630"/>
      <c r="B111" s="643"/>
      <c r="C111" s="643"/>
      <c r="D111" s="643"/>
      <c r="E111" s="643"/>
      <c r="F111" s="643"/>
      <c r="G111" s="643"/>
      <c r="H111" s="641"/>
      <c r="I111" s="641"/>
      <c r="J111" s="641"/>
      <c r="K111" s="641"/>
      <c r="L111" s="641"/>
      <c r="M111" s="641"/>
      <c r="N111" s="641"/>
      <c r="O111" s="641"/>
    </row>
    <row r="112" spans="1:15" s="4" customFormat="1">
      <c r="A112" s="630"/>
      <c r="B112" s="643"/>
      <c r="C112" s="643"/>
      <c r="D112" s="643"/>
      <c r="E112" s="643"/>
      <c r="F112" s="643"/>
      <c r="G112" s="643"/>
      <c r="H112" s="641"/>
      <c r="I112" s="641"/>
      <c r="J112" s="641"/>
      <c r="K112" s="641"/>
      <c r="L112" s="641"/>
      <c r="M112" s="641"/>
      <c r="N112" s="641"/>
      <c r="O112" s="641"/>
    </row>
    <row r="113" spans="1:15" s="4" customFormat="1">
      <c r="A113" s="630"/>
      <c r="B113" s="643"/>
      <c r="C113" s="643"/>
      <c r="D113" s="643"/>
      <c r="E113" s="643"/>
      <c r="F113" s="643"/>
      <c r="G113" s="643"/>
      <c r="H113" s="641"/>
      <c r="I113" s="641"/>
      <c r="J113" s="641"/>
      <c r="K113" s="641"/>
      <c r="L113" s="641"/>
      <c r="M113" s="641"/>
      <c r="N113" s="641"/>
      <c r="O113" s="641"/>
    </row>
    <row r="114" spans="1:15" s="4" customFormat="1">
      <c r="A114" s="630"/>
      <c r="B114" s="643"/>
      <c r="C114" s="643"/>
      <c r="D114" s="643"/>
      <c r="E114" s="643"/>
      <c r="F114" s="643"/>
      <c r="G114" s="643"/>
      <c r="H114" s="641"/>
      <c r="I114" s="641"/>
      <c r="J114" s="641"/>
      <c r="K114" s="641"/>
      <c r="L114" s="641"/>
      <c r="M114" s="641"/>
      <c r="N114" s="641"/>
      <c r="O114" s="641"/>
    </row>
  </sheetData>
  <hyperlinks>
    <hyperlink ref="A1" location="Gráficos!A1" display="Ir al índice" xr:uid="{26A0167F-D3DF-4EB8-A826-E7D22024709A}"/>
  </hyperlinks>
  <pageMargins left="0.7" right="0.7" top="0.75" bottom="0.75" header="0.3" footer="0.3"/>
  <pageSetup paperSize="9" orientation="portrait"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63570-0D73-4528-9F13-6B07576238B5}">
  <sheetPr>
    <pageSetUpPr fitToPage="1"/>
  </sheetPr>
  <dimension ref="A1:K55"/>
  <sheetViews>
    <sheetView showGridLines="0" zoomScaleNormal="100" workbookViewId="0"/>
  </sheetViews>
  <sheetFormatPr baseColWidth="10" defaultRowHeight="12.75"/>
  <cols>
    <col min="1" max="1" width="12.7109375" style="526" customWidth="1"/>
    <col min="2" max="3" width="11.42578125" style="526"/>
    <col min="4" max="4" width="11.42578125" style="580"/>
    <col min="5" max="5" width="11" style="593" customWidth="1"/>
    <col min="6" max="9" width="11.28515625" style="593" customWidth="1"/>
    <col min="10" max="10" width="2.140625" style="593" customWidth="1"/>
    <col min="11" max="14" width="11.28515625" style="593" customWidth="1"/>
    <col min="15" max="15" width="4.42578125" style="593" customWidth="1"/>
    <col min="16" max="16" width="1.85546875" style="593" customWidth="1"/>
    <col min="17" max="16384" width="11.42578125" style="593"/>
  </cols>
  <sheetData>
    <row r="1" spans="1:11" ht="16.5">
      <c r="A1" s="574" t="s">
        <v>618</v>
      </c>
    </row>
    <row r="2" spans="1:11">
      <c r="A2" s="581"/>
      <c r="B2" s="582"/>
      <c r="C2" s="582"/>
      <c r="D2" s="650"/>
    </row>
    <row r="3" spans="1:11">
      <c r="A3" s="581" t="s">
        <v>827</v>
      </c>
    </row>
    <row r="4" spans="1:11" ht="25.5">
      <c r="A4" s="585"/>
      <c r="B4" s="587" t="s">
        <v>828</v>
      </c>
      <c r="C4" s="587" t="s">
        <v>824</v>
      </c>
      <c r="D4" s="588"/>
      <c r="E4" s="624" t="str">
        <f ca="1">MID(CELL("nombrearchivo",C4),FIND("]",CELL("nombrearchivo",C4))+1,31)</f>
        <v>GR13</v>
      </c>
      <c r="F4" s="605" t="s">
        <v>829</v>
      </c>
      <c r="K4" s="605"/>
    </row>
    <row r="5" spans="1:11" ht="12.95" customHeight="1">
      <c r="A5" s="589">
        <v>43496</v>
      </c>
      <c r="B5" s="600">
        <v>0.97947516105638677</v>
      </c>
      <c r="C5" s="600">
        <v>0.77959556533655494</v>
      </c>
      <c r="D5" s="651"/>
    </row>
    <row r="6" spans="1:11" ht="12.95" customHeight="1">
      <c r="A6" s="589">
        <v>43524</v>
      </c>
      <c r="B6" s="600">
        <v>1.0904587483338668</v>
      </c>
      <c r="C6" s="600">
        <v>0.65640303560521307</v>
      </c>
      <c r="D6" s="651"/>
    </row>
    <row r="7" spans="1:11" ht="12.95" customHeight="1">
      <c r="A7" s="589">
        <v>43555</v>
      </c>
      <c r="B7" s="600">
        <v>1.3376243539882315</v>
      </c>
      <c r="C7" s="600">
        <v>0.6809168168941504</v>
      </c>
      <c r="D7" s="651"/>
    </row>
    <row r="8" spans="1:11" ht="12.95" customHeight="1">
      <c r="A8" s="589">
        <v>43585</v>
      </c>
      <c r="B8" s="600">
        <v>1.5210904440586148</v>
      </c>
      <c r="C8" s="600">
        <v>0.94618206341259281</v>
      </c>
      <c r="D8" s="651"/>
    </row>
    <row r="9" spans="1:11" ht="12.95" customHeight="1">
      <c r="A9" s="589">
        <v>43616</v>
      </c>
      <c r="B9" s="600">
        <v>0.80990849888715744</v>
      </c>
      <c r="C9" s="600">
        <v>0.72181951457892524</v>
      </c>
      <c r="D9" s="651"/>
    </row>
    <row r="10" spans="1:11" ht="12.95" customHeight="1">
      <c r="A10" s="589">
        <v>43646</v>
      </c>
      <c r="B10" s="600">
        <v>0.4285626194733716</v>
      </c>
      <c r="C10" s="600">
        <v>0.857735902810286</v>
      </c>
      <c r="D10" s="651"/>
    </row>
    <row r="11" spans="1:11" ht="12.95" customHeight="1">
      <c r="A11" s="589">
        <v>43677</v>
      </c>
      <c r="B11" s="600">
        <v>0.52689329634383331</v>
      </c>
      <c r="C11" s="600">
        <v>0.85772620476674</v>
      </c>
      <c r="D11" s="651"/>
    </row>
    <row r="12" spans="1:11" ht="12.95" customHeight="1">
      <c r="A12" s="589">
        <v>43708</v>
      </c>
      <c r="B12" s="600">
        <v>0.32767567344069715</v>
      </c>
      <c r="C12" s="600">
        <v>0.94118129530331718</v>
      </c>
      <c r="D12" s="651"/>
    </row>
    <row r="13" spans="1:11" ht="12.95" customHeight="1">
      <c r="A13" s="589">
        <v>43738</v>
      </c>
      <c r="B13" s="600">
        <v>8.3524098249099232E-2</v>
      </c>
      <c r="C13" s="600">
        <v>0.99027155583346627</v>
      </c>
      <c r="D13" s="651"/>
    </row>
    <row r="14" spans="1:11" ht="12.95" customHeight="1">
      <c r="A14" s="589">
        <v>43769</v>
      </c>
      <c r="B14" s="600">
        <v>0.12873563218391837</v>
      </c>
      <c r="C14" s="600">
        <v>0.98070134388639207</v>
      </c>
      <c r="D14" s="651"/>
    </row>
    <row r="15" spans="1:11" ht="12.95" customHeight="1">
      <c r="A15" s="589">
        <v>43799</v>
      </c>
      <c r="B15" s="600">
        <v>0.40810899271745971</v>
      </c>
      <c r="C15" s="600">
        <v>1.0341083225930969</v>
      </c>
      <c r="D15" s="651"/>
    </row>
    <row r="16" spans="1:11" ht="12.95" customHeight="1">
      <c r="A16" s="589">
        <v>43830</v>
      </c>
      <c r="B16" s="600">
        <v>0.78804878299376657</v>
      </c>
      <c r="C16" s="600">
        <v>1.0296101682879977</v>
      </c>
      <c r="D16" s="651"/>
    </row>
    <row r="17" spans="1:7" ht="12.95" customHeight="1">
      <c r="A17" s="589">
        <v>43861</v>
      </c>
      <c r="B17" s="600">
        <v>1.0969454129156508</v>
      </c>
      <c r="C17" s="600">
        <v>1.0279863621849294</v>
      </c>
      <c r="D17" s="651"/>
    </row>
    <row r="18" spans="1:7" ht="12.95" customHeight="1">
      <c r="A18" s="589">
        <v>43890</v>
      </c>
      <c r="B18" s="600">
        <v>0.73089700996677998</v>
      </c>
      <c r="C18" s="600">
        <v>1.1540716511864613</v>
      </c>
      <c r="D18" s="651"/>
    </row>
    <row r="19" spans="1:7" ht="12.95" customHeight="1">
      <c r="A19" s="589">
        <v>43921</v>
      </c>
      <c r="B19" s="600">
        <v>-1.7585782412143924E-2</v>
      </c>
      <c r="C19" s="600">
        <v>1.1019481050994484</v>
      </c>
      <c r="D19" s="651"/>
    </row>
    <row r="20" spans="1:7" ht="12.95" customHeight="1">
      <c r="A20" s="589">
        <v>43951</v>
      </c>
      <c r="B20" s="600">
        <v>-0.71688992667240381</v>
      </c>
      <c r="C20" s="600">
        <v>1.1215369509985473</v>
      </c>
      <c r="D20" s="651"/>
    </row>
    <row r="21" spans="1:7" ht="12.95" customHeight="1">
      <c r="A21" s="589">
        <v>43982</v>
      </c>
      <c r="B21" s="600">
        <v>-0.91583703007134254</v>
      </c>
      <c r="C21" s="600">
        <v>1.0926586679874228</v>
      </c>
      <c r="D21" s="651"/>
    </row>
    <row r="22" spans="1:7" ht="12.95" customHeight="1">
      <c r="A22" s="589">
        <v>44012</v>
      </c>
      <c r="B22" s="600">
        <v>-0.34179637532105733</v>
      </c>
      <c r="C22" s="600">
        <v>0.98562421185373061</v>
      </c>
      <c r="D22" s="651"/>
    </row>
    <row r="23" spans="1:7" ht="12.95" customHeight="1">
      <c r="A23" s="589">
        <v>44043</v>
      </c>
      <c r="B23" s="600">
        <v>-0.61989640933758361</v>
      </c>
      <c r="C23" s="600">
        <v>0.57882261985902073</v>
      </c>
      <c r="D23" s="651"/>
      <c r="F23" s="526" t="s">
        <v>623</v>
      </c>
      <c r="G23" s="526" t="s">
        <v>779</v>
      </c>
    </row>
    <row r="24" spans="1:7" ht="12.95" customHeight="1">
      <c r="A24" s="589">
        <v>44074</v>
      </c>
      <c r="B24" s="600">
        <v>-0.51927178314220557</v>
      </c>
      <c r="C24" s="600">
        <v>0.42659082829719086</v>
      </c>
      <c r="D24" s="651"/>
    </row>
    <row r="25" spans="1:7" ht="12.95" customHeight="1">
      <c r="A25" s="589">
        <v>44104</v>
      </c>
      <c r="B25" s="600">
        <v>-0.36987811537312343</v>
      </c>
      <c r="C25" s="600">
        <v>0.43952697558746756</v>
      </c>
      <c r="D25" s="651"/>
    </row>
    <row r="26" spans="1:7" ht="12.95" customHeight="1">
      <c r="A26" s="589">
        <v>44135</v>
      </c>
      <c r="B26" s="600">
        <v>-0.80917541657739012</v>
      </c>
      <c r="C26" s="600">
        <v>0.26395059489627837</v>
      </c>
      <c r="D26" s="651"/>
    </row>
    <row r="27" spans="1:7" ht="12.95" customHeight="1">
      <c r="A27" s="589">
        <v>44165</v>
      </c>
      <c r="B27" s="600">
        <v>-0.81493781005836929</v>
      </c>
      <c r="C27" s="600">
        <v>0.21796339822013344</v>
      </c>
      <c r="D27" s="651"/>
    </row>
    <row r="28" spans="1:7" ht="12.95" customHeight="1">
      <c r="A28" s="589">
        <v>44196</v>
      </c>
      <c r="B28" s="600">
        <v>-0.53213178926766469</v>
      </c>
      <c r="C28" s="600">
        <v>0.13454355596609346</v>
      </c>
      <c r="D28" s="651"/>
    </row>
    <row r="29" spans="1:7" ht="12.95" customHeight="1">
      <c r="A29" s="589">
        <v>44227</v>
      </c>
      <c r="B29" s="600">
        <v>0.45707697217389764</v>
      </c>
      <c r="C29" s="600">
        <v>0.61479797310386441</v>
      </c>
      <c r="D29" s="651"/>
    </row>
    <row r="30" spans="1:7" ht="12.75" customHeight="1">
      <c r="A30" s="589">
        <v>44255</v>
      </c>
      <c r="B30" s="600">
        <v>-1.6490765171506272E-2</v>
      </c>
      <c r="C30" s="600">
        <v>0.3274254395330578</v>
      </c>
      <c r="D30" s="651"/>
    </row>
    <row r="31" spans="1:7">
      <c r="A31" s="589">
        <v>44286</v>
      </c>
      <c r="B31" s="600">
        <v>1.3419277407606733</v>
      </c>
      <c r="C31" s="600">
        <v>0.25907522289576601</v>
      </c>
      <c r="D31" s="651"/>
    </row>
    <row r="32" spans="1:7">
      <c r="A32" s="589">
        <v>44316</v>
      </c>
      <c r="B32" s="600">
        <v>2.2291219673213458</v>
      </c>
      <c r="C32" s="600">
        <v>2.3022792564653116E-2</v>
      </c>
      <c r="D32" s="651"/>
    </row>
    <row r="33" spans="1:4">
      <c r="A33" s="589">
        <v>44347</v>
      </c>
      <c r="B33" s="600">
        <v>2.7172006849738972</v>
      </c>
      <c r="C33" s="600">
        <v>0.1879736836842838</v>
      </c>
      <c r="D33" s="651"/>
    </row>
    <row r="34" spans="1:4">
      <c r="A34" s="589">
        <v>44377</v>
      </c>
      <c r="B34" s="600">
        <v>2.7324536632951757</v>
      </c>
      <c r="C34" s="600">
        <v>0.20978601826135979</v>
      </c>
      <c r="D34" s="651"/>
    </row>
    <row r="35" spans="1:4">
      <c r="A35" s="589">
        <v>44408</v>
      </c>
      <c r="B35" s="600">
        <v>2.8815368196371427</v>
      </c>
      <c r="C35" s="600">
        <v>0.59066267497369651</v>
      </c>
      <c r="D35" s="651"/>
    </row>
    <row r="36" spans="1:4">
      <c r="A36" s="589">
        <v>44439</v>
      </c>
      <c r="B36" s="600">
        <v>3.3017451193620095</v>
      </c>
      <c r="C36" s="600">
        <v>0.71706700379265964</v>
      </c>
      <c r="D36" s="651"/>
    </row>
    <row r="37" spans="1:4">
      <c r="A37" s="589">
        <v>44469</v>
      </c>
      <c r="B37" s="600">
        <v>4.0072388831437378</v>
      </c>
      <c r="C37" s="600">
        <v>0.98839794639609124</v>
      </c>
      <c r="D37" s="651"/>
    </row>
    <row r="38" spans="1:4">
      <c r="A38" s="589">
        <v>44500</v>
      </c>
      <c r="B38" s="600">
        <v>5.3668422352069811</v>
      </c>
      <c r="C38" s="600">
        <v>1.3946524923887038</v>
      </c>
      <c r="D38" s="651"/>
    </row>
    <row r="39" spans="1:4">
      <c r="A39" s="589">
        <v>44530</v>
      </c>
      <c r="B39" s="600">
        <v>5.5162426694876032</v>
      </c>
      <c r="C39" s="600">
        <v>1.7178651966925473</v>
      </c>
      <c r="D39" s="651"/>
    </row>
    <row r="40" spans="1:4">
      <c r="A40" s="589">
        <v>44561</v>
      </c>
      <c r="B40" s="600">
        <v>6.5499005882714734</v>
      </c>
      <c r="C40" s="600">
        <v>2.0535445703399269</v>
      </c>
      <c r="D40" s="651"/>
    </row>
    <row r="41" spans="1:4">
      <c r="A41" s="589">
        <v>44592</v>
      </c>
      <c r="B41" s="600">
        <v>6.132215652316475</v>
      </c>
      <c r="C41" s="600">
        <v>2.418831826841239</v>
      </c>
      <c r="D41" s="651"/>
    </row>
    <row r="42" spans="1:4">
      <c r="A42" s="589">
        <v>44620</v>
      </c>
      <c r="B42" s="600">
        <v>7.623082632360223</v>
      </c>
      <c r="C42" s="600">
        <v>3.0324836568185187</v>
      </c>
      <c r="D42" s="651"/>
    </row>
    <row r="43" spans="1:4">
      <c r="A43" s="589">
        <v>44651</v>
      </c>
      <c r="B43" s="600">
        <v>9.8183748685540593</v>
      </c>
      <c r="C43" s="600">
        <v>3.4410360455843891</v>
      </c>
      <c r="D43" s="651"/>
    </row>
    <row r="44" spans="1:4">
      <c r="A44" s="589">
        <v>44681</v>
      </c>
      <c r="B44" s="600">
        <v>8.3446849301246129</v>
      </c>
      <c r="C44" s="600">
        <v>4.4333693607141456</v>
      </c>
      <c r="D44" s="651"/>
    </row>
    <row r="45" spans="1:4">
      <c r="A45" s="589">
        <v>44712</v>
      </c>
      <c r="B45" s="600">
        <v>8.7273530711444955</v>
      </c>
      <c r="C45" s="600">
        <v>4.8771481607153611</v>
      </c>
      <c r="D45" s="651"/>
    </row>
    <row r="46" spans="1:4">
      <c r="A46" s="589">
        <v>44742</v>
      </c>
      <c r="B46" s="600">
        <v>10.216300501769183</v>
      </c>
      <c r="C46" s="600">
        <v>5.4529866815535621</v>
      </c>
      <c r="D46" s="651"/>
    </row>
    <row r="47" spans="1:4">
      <c r="A47" s="589">
        <v>44773</v>
      </c>
      <c r="B47" s="600">
        <v>10.770253394029726</v>
      </c>
      <c r="C47" s="600">
        <v>6.0770592020592096</v>
      </c>
      <c r="D47" s="651"/>
    </row>
    <row r="48" spans="1:4">
      <c r="A48" s="589">
        <v>44804</v>
      </c>
      <c r="B48" s="600">
        <v>10.54911121582467</v>
      </c>
      <c r="C48" s="600">
        <v>6.3554386246786665</v>
      </c>
      <c r="D48" s="651"/>
    </row>
    <row r="49" spans="1:4">
      <c r="A49" s="589">
        <v>44834</v>
      </c>
      <c r="B49" s="600">
        <v>8.8719860800397612</v>
      </c>
      <c r="C49" s="600">
        <v>6.1935832516061717</v>
      </c>
      <c r="D49" s="651"/>
    </row>
    <row r="50" spans="1:4">
      <c r="A50" s="589">
        <v>44865</v>
      </c>
      <c r="B50" s="600">
        <v>7.2648279228703982</v>
      </c>
      <c r="C50" s="600">
        <v>6.1608744339071153</v>
      </c>
      <c r="D50" s="651"/>
    </row>
    <row r="51" spans="1:4">
      <c r="A51" s="589">
        <v>44895</v>
      </c>
      <c r="B51" s="600">
        <v>6.8095544005139175</v>
      </c>
      <c r="C51" s="600">
        <v>6.3287646937106423</v>
      </c>
      <c r="D51" s="651"/>
    </row>
    <row r="52" spans="1:4">
      <c r="A52" s="589">
        <v>44926</v>
      </c>
      <c r="B52" s="600">
        <v>5.7076900880103754</v>
      </c>
      <c r="C52" s="600">
        <v>6.9740022401697743</v>
      </c>
      <c r="D52" s="651"/>
    </row>
    <row r="53" spans="1:4">
      <c r="A53" s="589">
        <v>44957</v>
      </c>
      <c r="B53" s="600">
        <v>5.8908725752411684</v>
      </c>
      <c r="C53" s="600">
        <v>7.5273817415480337</v>
      </c>
      <c r="D53" s="651"/>
    </row>
    <row r="54" spans="1:4">
      <c r="A54" s="589">
        <v>44985</v>
      </c>
      <c r="B54" s="600">
        <v>6.0343093589264596</v>
      </c>
      <c r="C54" s="600">
        <v>7.6197408933964317</v>
      </c>
      <c r="D54" s="651"/>
    </row>
    <row r="55" spans="1:4">
      <c r="A55" s="589">
        <v>45016</v>
      </c>
      <c r="B55" s="600">
        <v>3.3281892047672956</v>
      </c>
      <c r="C55" s="600">
        <v>7.5</v>
      </c>
      <c r="D55" s="651"/>
    </row>
  </sheetData>
  <hyperlinks>
    <hyperlink ref="A1" location="Gráficos!A1" display="Ir al índice" xr:uid="{3786E942-FB02-4F76-A556-FB3421908D55}"/>
  </hyperlinks>
  <printOptions horizontalCentered="1" verticalCentered="1"/>
  <pageMargins left="0" right="0" top="0" bottom="0" header="0" footer="0"/>
  <pageSetup paperSize="9"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84886-D5EE-45C4-B523-2000A432DC44}">
  <dimension ref="A1:AR371"/>
  <sheetViews>
    <sheetView showGridLines="0" zoomScale="85" zoomScaleNormal="85" workbookViewId="0"/>
  </sheetViews>
  <sheetFormatPr baseColWidth="10" defaultColWidth="11.7109375" defaultRowHeight="17.25"/>
  <cols>
    <col min="1" max="1" width="16" style="640" customWidth="1"/>
    <col min="2" max="5" width="16" style="646" customWidth="1"/>
    <col min="6" max="6" width="15" customWidth="1"/>
    <col min="7" max="7" width="7.7109375" customWidth="1"/>
    <col min="8" max="9" width="11.85546875" bestFit="1" customWidth="1"/>
    <col min="10" max="10" width="20.140625" customWidth="1"/>
    <col min="11" max="11" width="36.85546875" customWidth="1"/>
    <col min="12" max="14" width="11.85546875" customWidth="1"/>
    <col min="16" max="16" width="14.5703125" customWidth="1"/>
    <col min="17" max="18" width="19.5703125" customWidth="1"/>
    <col min="24" max="24" width="16.28515625" customWidth="1"/>
    <col min="31" max="31" width="14.5703125" customWidth="1"/>
    <col min="43" max="16384" width="11.7109375" style="517"/>
  </cols>
  <sheetData>
    <row r="1" spans="1:44">
      <c r="A1" s="574" t="s">
        <v>618</v>
      </c>
    </row>
    <row r="2" spans="1:44" s="647" customFormat="1" ht="38.25">
      <c r="A2" s="633"/>
      <c r="B2" s="587" t="s">
        <v>821</v>
      </c>
      <c r="C2" s="587" t="s">
        <v>822</v>
      </c>
      <c r="D2" s="587" t="s">
        <v>823</v>
      </c>
      <c r="E2" s="587" t="s">
        <v>824</v>
      </c>
      <c r="G2" s="624" t="str">
        <f ca="1">MID(CELL("nombrearchivo",E2),FIND("]",CELL("nombrearchivo",E2))+1,31)</f>
        <v>GR12</v>
      </c>
      <c r="H2" s="624" t="s">
        <v>825</v>
      </c>
      <c r="I2"/>
      <c r="J2"/>
      <c r="K2"/>
      <c r="L2"/>
      <c r="M2"/>
      <c r="N2"/>
      <c r="O2"/>
      <c r="P2"/>
      <c r="Q2"/>
      <c r="R2"/>
      <c r="S2"/>
      <c r="T2"/>
      <c r="U2"/>
      <c r="V2"/>
      <c r="W2"/>
      <c r="X2"/>
      <c r="Y2"/>
      <c r="Z2"/>
      <c r="AA2"/>
      <c r="AB2"/>
      <c r="AC2"/>
      <c r="AD2"/>
      <c r="AE2"/>
      <c r="AF2"/>
      <c r="AG2"/>
      <c r="AH2"/>
      <c r="AI2"/>
      <c r="AJ2"/>
      <c r="AK2"/>
      <c r="AL2"/>
      <c r="AM2"/>
      <c r="AN2"/>
      <c r="AO2"/>
      <c r="AP2"/>
      <c r="AQ2" s="517"/>
      <c r="AR2" s="517"/>
    </row>
    <row r="3" spans="1:44" s="647" customFormat="1">
      <c r="A3" s="578">
        <v>43466</v>
      </c>
      <c r="B3" s="643">
        <v>2.16</v>
      </c>
      <c r="C3" s="643">
        <v>0.99602566230822731</v>
      </c>
      <c r="D3" s="643">
        <v>0.97947516105638499</v>
      </c>
      <c r="E3" s="643">
        <v>0.77959556533654961</v>
      </c>
      <c r="F3"/>
      <c r="G3"/>
      <c r="H3"/>
      <c r="I3"/>
      <c r="J3"/>
      <c r="K3"/>
      <c r="L3"/>
      <c r="M3"/>
      <c r="N3"/>
      <c r="O3"/>
      <c r="P3"/>
      <c r="Q3"/>
      <c r="R3"/>
      <c r="S3"/>
      <c r="T3"/>
      <c r="U3"/>
      <c r="V3"/>
      <c r="W3"/>
      <c r="X3"/>
      <c r="Y3"/>
      <c r="Z3"/>
      <c r="AA3"/>
      <c r="AB3"/>
      <c r="AC3"/>
      <c r="AD3"/>
      <c r="AE3"/>
      <c r="AF3"/>
      <c r="AG3"/>
      <c r="AH3"/>
      <c r="AI3"/>
      <c r="AJ3"/>
      <c r="AK3"/>
      <c r="AL3"/>
      <c r="AM3"/>
      <c r="AN3"/>
      <c r="AO3"/>
      <c r="AP3"/>
      <c r="AQ3"/>
      <c r="AR3"/>
    </row>
    <row r="4" spans="1:44" s="647" customFormat="1">
      <c r="A4" s="578">
        <v>43497</v>
      </c>
      <c r="B4" s="643">
        <v>2.23</v>
      </c>
      <c r="C4" s="643">
        <v>0.68392155868627924</v>
      </c>
      <c r="D4" s="643">
        <v>1.090458748333873</v>
      </c>
      <c r="E4" s="643">
        <v>0.65640303560520863</v>
      </c>
      <c r="F4"/>
      <c r="G4" s="648"/>
      <c r="H4"/>
      <c r="I4"/>
      <c r="J4"/>
      <c r="K4"/>
      <c r="L4"/>
      <c r="M4"/>
      <c r="N4"/>
      <c r="O4"/>
      <c r="P4"/>
      <c r="Q4"/>
      <c r="R4"/>
      <c r="S4"/>
      <c r="T4"/>
      <c r="U4"/>
      <c r="V4"/>
      <c r="W4"/>
      <c r="X4"/>
      <c r="Y4"/>
      <c r="Z4"/>
      <c r="AA4"/>
      <c r="AB4"/>
      <c r="AC4"/>
      <c r="AD4"/>
      <c r="AE4"/>
      <c r="AF4"/>
      <c r="AG4"/>
      <c r="AH4"/>
      <c r="AI4"/>
      <c r="AJ4"/>
      <c r="AK4"/>
      <c r="AL4"/>
      <c r="AM4"/>
      <c r="AN4"/>
      <c r="AO4"/>
      <c r="AP4"/>
      <c r="AQ4"/>
      <c r="AR4"/>
    </row>
    <row r="5" spans="1:44" s="647" customFormat="1">
      <c r="A5" s="578">
        <v>43525</v>
      </c>
      <c r="B5" s="643">
        <v>2.2000000000000002</v>
      </c>
      <c r="C5" s="643">
        <v>0.75007231857797763</v>
      </c>
      <c r="D5" s="643">
        <v>1.3376243539882324</v>
      </c>
      <c r="E5" s="643">
        <v>0.68091681689415395</v>
      </c>
      <c r="F5"/>
      <c r="G5"/>
      <c r="H5"/>
      <c r="I5"/>
      <c r="J5"/>
      <c r="K5"/>
      <c r="L5"/>
      <c r="M5"/>
      <c r="N5"/>
      <c r="O5"/>
      <c r="P5"/>
      <c r="Q5"/>
      <c r="R5"/>
      <c r="S5"/>
      <c r="T5"/>
      <c r="U5"/>
      <c r="V5"/>
      <c r="W5"/>
      <c r="X5"/>
      <c r="Y5"/>
      <c r="Z5"/>
      <c r="AA5"/>
      <c r="AB5"/>
      <c r="AC5"/>
      <c r="AD5"/>
      <c r="AE5"/>
      <c r="AF5"/>
      <c r="AG5"/>
      <c r="AH5"/>
      <c r="AI5"/>
      <c r="AJ5"/>
      <c r="AK5"/>
      <c r="AL5"/>
      <c r="AM5"/>
      <c r="AN5"/>
      <c r="AO5"/>
      <c r="AP5"/>
      <c r="AQ5"/>
      <c r="AR5"/>
    </row>
    <row r="6" spans="1:44">
      <c r="A6" s="578">
        <v>43556</v>
      </c>
      <c r="B6" s="643">
        <v>2.21</v>
      </c>
      <c r="C6" s="643">
        <v>1.0811546645841332</v>
      </c>
      <c r="D6" s="643">
        <v>1.5210904440586148</v>
      </c>
      <c r="E6" s="643">
        <v>0.94618206341259281</v>
      </c>
    </row>
    <row r="7" spans="1:44">
      <c r="A7" s="578">
        <v>43586</v>
      </c>
      <c r="B7" s="643">
        <v>2.21</v>
      </c>
      <c r="C7" s="643">
        <v>1.3332316624818219</v>
      </c>
      <c r="D7" s="643">
        <v>0.80990849888715388</v>
      </c>
      <c r="E7" s="643">
        <v>0.72181951457892524</v>
      </c>
    </row>
    <row r="8" spans="1:44">
      <c r="A8" s="578">
        <v>43617</v>
      </c>
      <c r="B8" s="643">
        <v>2.2000000000000002</v>
      </c>
      <c r="C8" s="643">
        <v>0.57082641140230805</v>
      </c>
      <c r="D8" s="643">
        <v>0.42856261947336804</v>
      </c>
      <c r="E8" s="643">
        <v>0.85773590281029044</v>
      </c>
    </row>
    <row r="9" spans="1:44">
      <c r="A9" s="578">
        <v>43647</v>
      </c>
      <c r="B9" s="643">
        <v>2.29</v>
      </c>
      <c r="C9" s="643">
        <v>0.49453265137253766</v>
      </c>
      <c r="D9" s="643">
        <v>0.52689329634382887</v>
      </c>
      <c r="E9" s="643">
        <v>0.85772620476673467</v>
      </c>
    </row>
    <row r="10" spans="1:44">
      <c r="A10" s="578">
        <v>43678</v>
      </c>
      <c r="B10" s="643">
        <v>2.29</v>
      </c>
      <c r="C10" s="643">
        <v>1.0702655520864965</v>
      </c>
      <c r="D10" s="643">
        <v>0.32767567344069448</v>
      </c>
      <c r="E10" s="643">
        <v>0.9411812953033234</v>
      </c>
    </row>
    <row r="11" spans="1:44">
      <c r="A11" s="578">
        <v>43709</v>
      </c>
      <c r="B11" s="643">
        <v>2.29</v>
      </c>
      <c r="C11" s="643">
        <v>1.0259044976176739</v>
      </c>
      <c r="D11" s="643">
        <v>8.352409824910012E-2</v>
      </c>
      <c r="E11" s="643">
        <v>0.99027155583345916</v>
      </c>
    </row>
    <row r="12" spans="1:44">
      <c r="A12" s="578">
        <v>43739</v>
      </c>
      <c r="B12" s="643">
        <v>2.29</v>
      </c>
      <c r="C12" s="643">
        <v>1.1157168360490743</v>
      </c>
      <c r="D12" s="643">
        <v>0.12873563218391837</v>
      </c>
      <c r="E12" s="643">
        <v>0.98070134388639474</v>
      </c>
    </row>
    <row r="13" spans="1:44">
      <c r="A13" s="578">
        <v>43770</v>
      </c>
      <c r="B13" s="643">
        <v>2.31</v>
      </c>
      <c r="C13" s="643">
        <v>0.88603054608569209</v>
      </c>
      <c r="D13" s="643">
        <v>0.40810899271745882</v>
      </c>
      <c r="E13" s="643">
        <v>1.0341083225930987</v>
      </c>
    </row>
    <row r="14" spans="1:44">
      <c r="A14" s="578">
        <v>43800</v>
      </c>
      <c r="B14" s="643">
        <v>2.33</v>
      </c>
      <c r="C14" s="643">
        <v>0.75859530162749422</v>
      </c>
      <c r="D14" s="643">
        <v>0.78804878299376924</v>
      </c>
      <c r="E14" s="643">
        <v>1.0296101682880021</v>
      </c>
    </row>
    <row r="15" spans="1:44">
      <c r="A15" s="578">
        <v>43831</v>
      </c>
      <c r="B15" s="643">
        <v>1.98</v>
      </c>
      <c r="C15" s="643">
        <v>1.0414215931150608</v>
      </c>
      <c r="D15" s="643">
        <v>1.0969454129156446</v>
      </c>
      <c r="E15" s="643">
        <v>1.027986362184933</v>
      </c>
    </row>
    <row r="16" spans="1:44">
      <c r="A16" s="578">
        <v>43862</v>
      </c>
      <c r="B16" s="643">
        <v>1.97</v>
      </c>
      <c r="C16" s="643">
        <v>0.90828884382530362</v>
      </c>
      <c r="D16" s="643">
        <v>0.73089700996678175</v>
      </c>
      <c r="E16" s="643">
        <v>1.1540716511864559</v>
      </c>
    </row>
    <row r="17" spans="1:44">
      <c r="A17" s="578">
        <v>43891</v>
      </c>
      <c r="B17" s="643">
        <v>1.96</v>
      </c>
      <c r="C17" s="643">
        <v>-1.605057551846869</v>
      </c>
      <c r="D17" s="643">
        <v>-1.7585782412140816E-2</v>
      </c>
      <c r="E17" s="643">
        <v>1.1019481050994528</v>
      </c>
    </row>
    <row r="18" spans="1:44" customFormat="1">
      <c r="A18" s="578">
        <v>43922</v>
      </c>
      <c r="B18" s="643">
        <v>1.96</v>
      </c>
      <c r="C18" s="643">
        <v>-1.555022712222069</v>
      </c>
      <c r="D18" s="643">
        <v>-0.71688992667240825</v>
      </c>
      <c r="E18" s="643">
        <v>1.1215369509985464</v>
      </c>
      <c r="G18" s="580" t="s">
        <v>623</v>
      </c>
      <c r="H18" s="580" t="s">
        <v>826</v>
      </c>
      <c r="AQ18" s="517"/>
      <c r="AR18" s="517"/>
    </row>
    <row r="19" spans="1:44" customFormat="1">
      <c r="A19" s="578">
        <v>43952</v>
      </c>
      <c r="B19" s="643">
        <v>1.96</v>
      </c>
      <c r="C19" s="643">
        <v>-1.4838202000786822</v>
      </c>
      <c r="D19" s="643">
        <v>-0.91583703007134432</v>
      </c>
      <c r="E19" s="643">
        <v>1.0926586679874219</v>
      </c>
      <c r="AQ19" s="517"/>
      <c r="AR19" s="517"/>
    </row>
    <row r="20" spans="1:44" customFormat="1">
      <c r="A20" s="578">
        <v>43983</v>
      </c>
      <c r="B20" s="643">
        <v>1.96</v>
      </c>
      <c r="C20" s="643">
        <v>0.46185874015964146</v>
      </c>
      <c r="D20" s="643">
        <v>-0.34179637532105289</v>
      </c>
      <c r="E20" s="643">
        <v>0.98562421185373239</v>
      </c>
      <c r="AQ20" s="517"/>
      <c r="AR20" s="517"/>
    </row>
    <row r="21" spans="1:44" customFormat="1">
      <c r="A21" s="578">
        <v>44013</v>
      </c>
      <c r="B21" s="643">
        <v>1.94</v>
      </c>
      <c r="C21" s="643">
        <v>0.27041041411659705</v>
      </c>
      <c r="D21" s="643">
        <v>-0.61989640933758494</v>
      </c>
      <c r="E21" s="643">
        <v>0.57882261985902517</v>
      </c>
      <c r="AQ21" s="517"/>
      <c r="AR21" s="517"/>
    </row>
    <row r="22" spans="1:44" customFormat="1">
      <c r="A22" s="578">
        <v>44044</v>
      </c>
      <c r="B22" s="643">
        <v>1.93</v>
      </c>
      <c r="C22" s="643">
        <v>0.92739604993057867</v>
      </c>
      <c r="D22" s="643">
        <v>-0.51927178314220157</v>
      </c>
      <c r="E22" s="643">
        <v>0.42659082829719353</v>
      </c>
      <c r="AQ22" s="517"/>
      <c r="AR22" s="517"/>
    </row>
    <row r="23" spans="1:44" customFormat="1">
      <c r="A23" s="578">
        <v>44075</v>
      </c>
      <c r="B23" s="643">
        <v>1.93</v>
      </c>
      <c r="C23" s="643">
        <v>1.106399886844244</v>
      </c>
      <c r="D23" s="643">
        <v>-0.36987811537312609</v>
      </c>
      <c r="E23" s="643">
        <v>0.43952697558746934</v>
      </c>
      <c r="AQ23" s="517"/>
      <c r="AR23" s="517"/>
    </row>
    <row r="24" spans="1:44" customFormat="1">
      <c r="A24" s="578">
        <v>44105</v>
      </c>
      <c r="B24" s="643">
        <v>1.91</v>
      </c>
      <c r="C24" s="643">
        <v>1.2288519262062039</v>
      </c>
      <c r="D24" s="643">
        <v>-0.80917541657738923</v>
      </c>
      <c r="E24" s="643">
        <v>0.26395059489627215</v>
      </c>
      <c r="AQ24" s="517"/>
      <c r="AR24" s="517"/>
    </row>
    <row r="25" spans="1:44" customFormat="1">
      <c r="A25" s="578">
        <v>44136</v>
      </c>
      <c r="B25" s="643">
        <v>1.89</v>
      </c>
      <c r="C25" s="643">
        <v>1.2561543349427922</v>
      </c>
      <c r="D25" s="643">
        <v>-0.81493781005836752</v>
      </c>
      <c r="E25" s="643">
        <v>0.21796339822013522</v>
      </c>
      <c r="AQ25" s="517"/>
      <c r="AR25" s="517"/>
    </row>
    <row r="26" spans="1:44" customFormat="1">
      <c r="A26" s="578">
        <v>44166</v>
      </c>
      <c r="B26" s="643">
        <v>1.89</v>
      </c>
      <c r="C26" s="643">
        <v>1.4189310357400302</v>
      </c>
      <c r="D26" s="643">
        <v>-0.53213178926766602</v>
      </c>
      <c r="E26" s="643">
        <v>0.13454355596608991</v>
      </c>
      <c r="AQ26" s="517"/>
      <c r="AR26" s="517"/>
    </row>
    <row r="27" spans="1:44" customFormat="1">
      <c r="A27" s="578">
        <v>44197</v>
      </c>
      <c r="B27" s="643">
        <v>1.44</v>
      </c>
      <c r="C27" s="643">
        <v>1.1967631257462301</v>
      </c>
      <c r="D27" s="643">
        <v>0.45707697217389409</v>
      </c>
      <c r="E27" s="643">
        <v>0.61479797310386175</v>
      </c>
      <c r="AQ27" s="517"/>
      <c r="AR27" s="517"/>
    </row>
    <row r="28" spans="1:44" customFormat="1">
      <c r="A28" s="578">
        <v>44228</v>
      </c>
      <c r="B28" s="643">
        <v>1.45</v>
      </c>
      <c r="C28" s="643">
        <v>1.1123020670999182</v>
      </c>
      <c r="D28" s="643">
        <v>-1.6490765171511157E-2</v>
      </c>
      <c r="E28" s="643">
        <v>0.32742543953305869</v>
      </c>
      <c r="AQ28" s="517"/>
      <c r="AR28" s="517"/>
    </row>
    <row r="29" spans="1:44" customFormat="1">
      <c r="A29" s="578">
        <v>44256</v>
      </c>
      <c r="B29" s="643">
        <v>1.58</v>
      </c>
      <c r="C29" s="643">
        <v>2.4691479582200628</v>
      </c>
      <c r="D29" s="643">
        <v>1.3419277407606671</v>
      </c>
      <c r="E29" s="643">
        <v>0.25907522289575979</v>
      </c>
      <c r="AQ29" s="517"/>
      <c r="AR29" s="517"/>
    </row>
    <row r="30" spans="1:44" customFormat="1">
      <c r="A30" s="578">
        <v>44287</v>
      </c>
      <c r="B30" s="643">
        <v>1.55</v>
      </c>
      <c r="C30" s="643">
        <v>2.3993614594272685</v>
      </c>
      <c r="D30" s="643">
        <v>2.2291219673213476</v>
      </c>
      <c r="E30" s="643">
        <v>2.3022792564660222E-2</v>
      </c>
      <c r="AQ30" s="517"/>
      <c r="AR30" s="517"/>
    </row>
    <row r="31" spans="1:44" customFormat="1">
      <c r="A31" s="578">
        <v>44317</v>
      </c>
      <c r="B31" s="643">
        <v>1.56</v>
      </c>
      <c r="C31" s="643">
        <v>1.7122947608712451</v>
      </c>
      <c r="D31" s="643">
        <v>2.7172006849739034</v>
      </c>
      <c r="E31" s="643">
        <v>0.18797368368427669</v>
      </c>
      <c r="AQ31" s="517"/>
      <c r="AR31" s="517"/>
    </row>
    <row r="32" spans="1:44" customFormat="1">
      <c r="A32" s="578">
        <v>44348</v>
      </c>
      <c r="B32" s="643">
        <v>1.56</v>
      </c>
      <c r="C32" s="643">
        <v>-0.13002964264148886</v>
      </c>
      <c r="D32" s="643">
        <v>2.7324536632951748</v>
      </c>
      <c r="E32" s="643">
        <v>0.20978601826135446</v>
      </c>
      <c r="AQ32" s="517"/>
      <c r="AR32" s="517"/>
    </row>
    <row r="33" spans="1:44" customFormat="1">
      <c r="A33" s="578">
        <v>44378</v>
      </c>
      <c r="B33" s="643">
        <v>1.54</v>
      </c>
      <c r="C33" s="643">
        <v>-0.11417360082226935</v>
      </c>
      <c r="D33" s="643">
        <v>2.881536819637148</v>
      </c>
      <c r="E33" s="643">
        <v>0.59066267497370006</v>
      </c>
      <c r="AQ33" s="517"/>
      <c r="AR33" s="517"/>
    </row>
    <row r="34" spans="1:44">
      <c r="A34" s="578">
        <v>44409</v>
      </c>
      <c r="B34" s="643">
        <v>1.5</v>
      </c>
      <c r="C34" s="643">
        <v>0.67226153255444387</v>
      </c>
      <c r="D34" s="643">
        <v>3.3017451193620104</v>
      </c>
      <c r="E34" s="643">
        <v>0.71706700379266408</v>
      </c>
    </row>
    <row r="35" spans="1:44">
      <c r="A35" s="578">
        <v>44440</v>
      </c>
      <c r="B35" s="643">
        <v>1.46</v>
      </c>
      <c r="C35" s="643">
        <v>0.53075381993241422</v>
      </c>
      <c r="D35" s="643">
        <v>4.0072388831437422</v>
      </c>
      <c r="E35" s="643">
        <v>0.98839794639609124</v>
      </c>
    </row>
    <row r="36" spans="1:44">
      <c r="A36" s="578">
        <v>44470</v>
      </c>
      <c r="B36" s="643">
        <v>1.55</v>
      </c>
      <c r="C36" s="643">
        <v>7.5784179465472334E-3</v>
      </c>
      <c r="D36" s="643">
        <v>5.366842235206974</v>
      </c>
      <c r="E36" s="643">
        <v>1.3946524923887011</v>
      </c>
    </row>
    <row r="37" spans="1:44">
      <c r="A37" s="578">
        <v>44501</v>
      </c>
      <c r="B37" s="643">
        <v>1.49</v>
      </c>
      <c r="C37" s="643">
        <v>1.2312857795403858</v>
      </c>
      <c r="D37" s="643">
        <v>5.5162426694876103</v>
      </c>
      <c r="E37" s="643">
        <v>1.7178651966925429</v>
      </c>
    </row>
    <row r="38" spans="1:44">
      <c r="A38" s="578">
        <v>44531</v>
      </c>
      <c r="B38" s="643">
        <v>1.47</v>
      </c>
      <c r="C38" s="643">
        <v>0.87514893966695695</v>
      </c>
      <c r="D38" s="643">
        <v>6.5499005882714698</v>
      </c>
      <c r="E38" s="643">
        <v>2.0535445703399233</v>
      </c>
    </row>
    <row r="39" spans="1:44">
      <c r="A39" s="578">
        <v>44562</v>
      </c>
      <c r="B39" s="643">
        <v>2.0099999999999998</v>
      </c>
      <c r="C39" s="643">
        <v>2.4128145510631072</v>
      </c>
      <c r="D39" s="643">
        <v>6.132215652316475</v>
      </c>
      <c r="E39" s="643">
        <v>2.4188318268412417</v>
      </c>
    </row>
    <row r="40" spans="1:44">
      <c r="A40" s="578">
        <v>44593</v>
      </c>
      <c r="B40" s="643">
        <v>2.2599999999999998</v>
      </c>
      <c r="C40" s="643">
        <v>3.5169415717813735</v>
      </c>
      <c r="D40" s="643">
        <v>7.623082632360223</v>
      </c>
      <c r="E40" s="643">
        <v>3.0324836568185134</v>
      </c>
    </row>
    <row r="41" spans="1:44">
      <c r="A41" s="578">
        <v>44621</v>
      </c>
      <c r="B41" s="643">
        <v>2.36</v>
      </c>
      <c r="C41" s="643">
        <v>4.568770025821749</v>
      </c>
      <c r="D41" s="643">
        <v>9.8183748685540593</v>
      </c>
      <c r="E41" s="643">
        <v>3.4410360455843829</v>
      </c>
    </row>
    <row r="42" spans="1:44">
      <c r="A42" s="578">
        <v>44652</v>
      </c>
      <c r="B42" s="643">
        <v>2.4</v>
      </c>
      <c r="C42" s="643">
        <v>5.2005737566596792</v>
      </c>
      <c r="D42" s="643">
        <v>8.3446849301246147</v>
      </c>
      <c r="E42" s="643">
        <v>4.4333693607141527</v>
      </c>
    </row>
    <row r="43" spans="1:44">
      <c r="A43" s="578">
        <v>44682</v>
      </c>
      <c r="B43" s="643">
        <v>2.42</v>
      </c>
      <c r="C43" s="643">
        <v>3.6181920197227271</v>
      </c>
      <c r="D43" s="643">
        <v>8.727353071144492</v>
      </c>
      <c r="E43" s="643">
        <v>4.8771481607153646</v>
      </c>
    </row>
    <row r="44" spans="1:44">
      <c r="A44" s="578">
        <v>44713</v>
      </c>
      <c r="B44" s="643">
        <v>2.4500000000000002</v>
      </c>
      <c r="C44" s="643">
        <v>2.8774309241376415</v>
      </c>
      <c r="D44" s="643">
        <v>10.216300501769183</v>
      </c>
      <c r="E44" s="643">
        <v>5.4529866815535684</v>
      </c>
      <c r="AQ44" s="649"/>
      <c r="AR44" s="649"/>
    </row>
    <row r="45" spans="1:44">
      <c r="A45" s="578">
        <v>44743</v>
      </c>
      <c r="B45" s="643">
        <v>2.56</v>
      </c>
      <c r="C45" s="643">
        <v>3.6501908133707275</v>
      </c>
      <c r="D45" s="643">
        <v>10.770253394029723</v>
      </c>
      <c r="E45" s="643">
        <v>6.0770592020592034</v>
      </c>
      <c r="AQ45" s="649"/>
    </row>
    <row r="46" spans="1:44">
      <c r="A46" s="578">
        <v>44774</v>
      </c>
      <c r="B46" s="643">
        <v>2.6</v>
      </c>
      <c r="C46" s="643">
        <v>4.0638437447557862</v>
      </c>
      <c r="D46" s="643">
        <v>10.549111215824666</v>
      </c>
      <c r="E46" s="643">
        <v>6.3554386246786692</v>
      </c>
      <c r="AQ46" s="649"/>
    </row>
    <row r="47" spans="1:44">
      <c r="A47" s="578">
        <v>44805</v>
      </c>
      <c r="B47" s="643">
        <v>2.61</v>
      </c>
      <c r="C47" s="643">
        <v>3.5929396817842871</v>
      </c>
      <c r="D47" s="643">
        <v>8.8719860800397612</v>
      </c>
      <c r="E47" s="643">
        <v>6.1935832516061708</v>
      </c>
      <c r="AQ47" s="649"/>
    </row>
    <row r="48" spans="1:44">
      <c r="A48" s="578">
        <v>44835</v>
      </c>
      <c r="B48" s="643">
        <v>2.64</v>
      </c>
      <c r="C48" s="643">
        <v>3.8707838905716727</v>
      </c>
      <c r="D48" s="643">
        <v>7.2648279228703956</v>
      </c>
      <c r="E48" s="643">
        <v>6.1608744339071109</v>
      </c>
      <c r="AQ48" s="649"/>
    </row>
    <row r="49" spans="1:43">
      <c r="A49" s="578">
        <v>44866</v>
      </c>
      <c r="B49" s="643">
        <v>2.69</v>
      </c>
      <c r="C49" s="643">
        <v>4.4968767296592205</v>
      </c>
      <c r="D49" s="643">
        <v>6.8095544005139175</v>
      </c>
      <c r="E49" s="643">
        <v>6.3287646937106388</v>
      </c>
      <c r="AQ49" s="649"/>
    </row>
    <row r="50" spans="1:43">
      <c r="A50" s="578">
        <v>44896</v>
      </c>
      <c r="B50" s="643">
        <v>2.78</v>
      </c>
      <c r="C50" s="643">
        <v>3.2975585062433765</v>
      </c>
      <c r="D50" s="643">
        <v>5.7076900880103807</v>
      </c>
      <c r="E50" s="643">
        <v>6.9740022401697672</v>
      </c>
      <c r="AQ50" s="649"/>
    </row>
    <row r="51" spans="1:43">
      <c r="A51" s="578">
        <v>44927</v>
      </c>
      <c r="B51" s="643">
        <v>2.81</v>
      </c>
      <c r="C51" s="643">
        <v>5.3567141793142525</v>
      </c>
      <c r="D51" s="643">
        <v>5.8908725752411613</v>
      </c>
      <c r="E51" s="643">
        <v>7.5273817415480266</v>
      </c>
      <c r="AQ51" s="649"/>
    </row>
    <row r="52" spans="1:43">
      <c r="A52" s="578">
        <v>44958</v>
      </c>
      <c r="B52" s="643">
        <v>2.89</v>
      </c>
      <c r="C52" s="643"/>
      <c r="D52" s="643">
        <v>6</v>
      </c>
      <c r="E52" s="643">
        <v>7.6</v>
      </c>
      <c r="AQ52" s="649"/>
    </row>
    <row r="53" spans="1:43">
      <c r="A53" s="578">
        <v>44986</v>
      </c>
      <c r="B53" s="643"/>
      <c r="C53" s="643"/>
      <c r="D53" s="643">
        <v>3.3</v>
      </c>
      <c r="E53" s="643">
        <v>7.5</v>
      </c>
      <c r="AQ53" s="649"/>
    </row>
    <row r="54" spans="1:43">
      <c r="AQ54" s="649"/>
    </row>
    <row r="55" spans="1:43">
      <c r="AQ55" s="649"/>
    </row>
    <row r="56" spans="1:43">
      <c r="AQ56" s="649"/>
    </row>
    <row r="57" spans="1:43">
      <c r="AQ57" s="649"/>
    </row>
    <row r="58" spans="1:43">
      <c r="AQ58" s="649"/>
    </row>
    <row r="59" spans="1:43">
      <c r="AQ59" s="649"/>
    </row>
    <row r="60" spans="1:43">
      <c r="AQ60" s="649"/>
    </row>
    <row r="61" spans="1:43">
      <c r="AQ61" s="649"/>
    </row>
    <row r="62" spans="1:43">
      <c r="AQ62" s="649"/>
    </row>
    <row r="63" spans="1:43">
      <c r="AQ63" s="649"/>
    </row>
    <row r="64" spans="1:43">
      <c r="AQ64" s="649"/>
    </row>
    <row r="65" spans="43:43">
      <c r="AQ65" s="649"/>
    </row>
    <row r="66" spans="43:43">
      <c r="AQ66" s="649"/>
    </row>
    <row r="67" spans="43:43">
      <c r="AQ67" s="649"/>
    </row>
    <row r="68" spans="43:43">
      <c r="AQ68" s="649"/>
    </row>
    <row r="69" spans="43:43">
      <c r="AQ69" s="649"/>
    </row>
    <row r="70" spans="43:43">
      <c r="AQ70" s="649"/>
    </row>
    <row r="71" spans="43:43">
      <c r="AQ71" s="649"/>
    </row>
    <row r="72" spans="43:43">
      <c r="AQ72" s="649"/>
    </row>
    <row r="73" spans="43:43">
      <c r="AQ73" s="649"/>
    </row>
    <row r="74" spans="43:43">
      <c r="AQ74" s="649"/>
    </row>
    <row r="75" spans="43:43">
      <c r="AQ75" s="649"/>
    </row>
    <row r="76" spans="43:43">
      <c r="AQ76" s="649"/>
    </row>
    <row r="77" spans="43:43">
      <c r="AQ77" s="649"/>
    </row>
    <row r="78" spans="43:43">
      <c r="AQ78" s="649"/>
    </row>
    <row r="79" spans="43:43">
      <c r="AQ79" s="649"/>
    </row>
    <row r="80" spans="43:43">
      <c r="AQ80" s="649"/>
    </row>
    <row r="81" spans="43:43">
      <c r="AQ81" s="649"/>
    </row>
    <row r="82" spans="43:43">
      <c r="AQ82" s="649"/>
    </row>
    <row r="83" spans="43:43">
      <c r="AQ83" s="649"/>
    </row>
    <row r="84" spans="43:43">
      <c r="AQ84" s="649"/>
    </row>
    <row r="85" spans="43:43">
      <c r="AQ85" s="649"/>
    </row>
    <row r="86" spans="43:43">
      <c r="AQ86" s="649"/>
    </row>
    <row r="87" spans="43:43">
      <c r="AQ87" s="649"/>
    </row>
    <row r="88" spans="43:43">
      <c r="AQ88" s="649"/>
    </row>
    <row r="89" spans="43:43">
      <c r="AQ89" s="649"/>
    </row>
    <row r="90" spans="43:43">
      <c r="AQ90" s="649"/>
    </row>
    <row r="91" spans="43:43">
      <c r="AQ91" s="649"/>
    </row>
    <row r="92" spans="43:43">
      <c r="AQ92" s="649"/>
    </row>
    <row r="93" spans="43:43">
      <c r="AQ93" s="649"/>
    </row>
    <row r="94" spans="43:43">
      <c r="AQ94" s="649"/>
    </row>
    <row r="95" spans="43:43">
      <c r="AQ95" s="649"/>
    </row>
    <row r="96" spans="43:43">
      <c r="AQ96" s="649"/>
    </row>
    <row r="97" spans="43:43">
      <c r="AQ97" s="649"/>
    </row>
    <row r="98" spans="43:43">
      <c r="AQ98" s="649"/>
    </row>
    <row r="99" spans="43:43">
      <c r="AQ99" s="649"/>
    </row>
    <row r="100" spans="43:43">
      <c r="AQ100" s="649"/>
    </row>
    <row r="101" spans="43:43">
      <c r="AQ101" s="649"/>
    </row>
    <row r="102" spans="43:43">
      <c r="AQ102" s="649"/>
    </row>
    <row r="103" spans="43:43">
      <c r="AQ103" s="649"/>
    </row>
    <row r="104" spans="43:43">
      <c r="AQ104" s="649"/>
    </row>
    <row r="105" spans="43:43">
      <c r="AQ105" s="649"/>
    </row>
    <row r="106" spans="43:43">
      <c r="AQ106" s="649"/>
    </row>
    <row r="107" spans="43:43">
      <c r="AQ107" s="649"/>
    </row>
    <row r="108" spans="43:43">
      <c r="AQ108" s="649"/>
    </row>
    <row r="109" spans="43:43">
      <c r="AQ109" s="649"/>
    </row>
    <row r="110" spans="43:43">
      <c r="AQ110" s="649"/>
    </row>
    <row r="111" spans="43:43">
      <c r="AQ111" s="649"/>
    </row>
    <row r="112" spans="43:43">
      <c r="AQ112" s="649"/>
    </row>
    <row r="113" spans="43:43">
      <c r="AQ113" s="649"/>
    </row>
    <row r="114" spans="43:43">
      <c r="AQ114" s="649"/>
    </row>
    <row r="115" spans="43:43">
      <c r="AQ115" s="649"/>
    </row>
    <row r="116" spans="43:43">
      <c r="AQ116" s="649"/>
    </row>
    <row r="117" spans="43:43">
      <c r="AQ117" s="649"/>
    </row>
    <row r="118" spans="43:43">
      <c r="AQ118" s="649"/>
    </row>
    <row r="119" spans="43:43">
      <c r="AQ119" s="649"/>
    </row>
    <row r="120" spans="43:43">
      <c r="AQ120" s="649"/>
    </row>
    <row r="121" spans="43:43">
      <c r="AQ121" s="649"/>
    </row>
    <row r="122" spans="43:43">
      <c r="AQ122" s="649"/>
    </row>
    <row r="123" spans="43:43">
      <c r="AQ123" s="649"/>
    </row>
    <row r="124" spans="43:43">
      <c r="AQ124" s="649"/>
    </row>
    <row r="125" spans="43:43">
      <c r="AQ125" s="649"/>
    </row>
    <row r="126" spans="43:43">
      <c r="AQ126" s="649"/>
    </row>
    <row r="127" spans="43:43">
      <c r="AQ127" s="649"/>
    </row>
    <row r="128" spans="43:43">
      <c r="AQ128" s="649"/>
    </row>
    <row r="129" spans="43:43">
      <c r="AQ129" s="649"/>
    </row>
    <row r="130" spans="43:43">
      <c r="AQ130" s="649"/>
    </row>
    <row r="131" spans="43:43">
      <c r="AQ131" s="649"/>
    </row>
    <row r="132" spans="43:43">
      <c r="AQ132" s="649"/>
    </row>
    <row r="133" spans="43:43">
      <c r="AQ133" s="649"/>
    </row>
    <row r="134" spans="43:43">
      <c r="AQ134" s="649"/>
    </row>
    <row r="135" spans="43:43">
      <c r="AQ135" s="649"/>
    </row>
    <row r="136" spans="43:43">
      <c r="AQ136" s="649"/>
    </row>
    <row r="137" spans="43:43">
      <c r="AQ137" s="649"/>
    </row>
    <row r="138" spans="43:43">
      <c r="AQ138" s="649"/>
    </row>
    <row r="139" spans="43:43">
      <c r="AQ139" s="649"/>
    </row>
    <row r="140" spans="43:43">
      <c r="AQ140" s="649"/>
    </row>
    <row r="141" spans="43:43">
      <c r="AQ141" s="649"/>
    </row>
    <row r="142" spans="43:43">
      <c r="AQ142" s="649"/>
    </row>
    <row r="143" spans="43:43">
      <c r="AQ143" s="649"/>
    </row>
    <row r="144" spans="43:43">
      <c r="AQ144" s="649"/>
    </row>
    <row r="145" spans="43:43">
      <c r="AQ145" s="649"/>
    </row>
    <row r="146" spans="43:43">
      <c r="AQ146" s="649"/>
    </row>
    <row r="147" spans="43:43">
      <c r="AQ147" s="649"/>
    </row>
    <row r="148" spans="43:43">
      <c r="AQ148" s="649"/>
    </row>
    <row r="149" spans="43:43">
      <c r="AQ149" s="649"/>
    </row>
    <row r="150" spans="43:43">
      <c r="AQ150" s="649"/>
    </row>
    <row r="151" spans="43:43">
      <c r="AQ151" s="649"/>
    </row>
    <row r="152" spans="43:43">
      <c r="AQ152" s="649"/>
    </row>
    <row r="153" spans="43:43">
      <c r="AQ153" s="649"/>
    </row>
    <row r="154" spans="43:43">
      <c r="AQ154" s="649"/>
    </row>
    <row r="155" spans="43:43">
      <c r="AQ155" s="649"/>
    </row>
    <row r="156" spans="43:43">
      <c r="AQ156" s="649"/>
    </row>
    <row r="157" spans="43:43">
      <c r="AQ157" s="649"/>
    </row>
    <row r="158" spans="43:43">
      <c r="AQ158" s="649"/>
    </row>
    <row r="159" spans="43:43">
      <c r="AQ159" s="649"/>
    </row>
    <row r="160" spans="43:43">
      <c r="AQ160" s="649"/>
    </row>
    <row r="161" spans="43:43">
      <c r="AQ161" s="649"/>
    </row>
    <row r="162" spans="43:43">
      <c r="AQ162" s="649"/>
    </row>
    <row r="163" spans="43:43">
      <c r="AQ163" s="649"/>
    </row>
    <row r="164" spans="43:43">
      <c r="AQ164" s="649"/>
    </row>
    <row r="165" spans="43:43">
      <c r="AQ165" s="649"/>
    </row>
    <row r="166" spans="43:43">
      <c r="AQ166" s="649"/>
    </row>
    <row r="167" spans="43:43">
      <c r="AQ167" s="649"/>
    </row>
    <row r="168" spans="43:43">
      <c r="AQ168" s="649"/>
    </row>
    <row r="169" spans="43:43">
      <c r="AQ169" s="649"/>
    </row>
    <row r="170" spans="43:43">
      <c r="AQ170" s="649"/>
    </row>
    <row r="171" spans="43:43">
      <c r="AQ171" s="649"/>
    </row>
    <row r="172" spans="43:43">
      <c r="AQ172" s="649"/>
    </row>
    <row r="173" spans="43:43">
      <c r="AQ173" s="649"/>
    </row>
    <row r="174" spans="43:43">
      <c r="AQ174" s="649"/>
    </row>
    <row r="175" spans="43:43">
      <c r="AQ175" s="649"/>
    </row>
    <row r="176" spans="43:43">
      <c r="AQ176" s="649"/>
    </row>
    <row r="177" spans="43:43">
      <c r="AQ177" s="649"/>
    </row>
    <row r="178" spans="43:43">
      <c r="AQ178" s="649"/>
    </row>
    <row r="179" spans="43:43">
      <c r="AQ179" s="649"/>
    </row>
    <row r="180" spans="43:43">
      <c r="AQ180" s="649"/>
    </row>
    <row r="181" spans="43:43">
      <c r="AQ181" s="649"/>
    </row>
    <row r="182" spans="43:43">
      <c r="AQ182" s="649"/>
    </row>
    <row r="183" spans="43:43">
      <c r="AQ183" s="649"/>
    </row>
    <row r="184" spans="43:43">
      <c r="AQ184" s="649"/>
    </row>
    <row r="185" spans="43:43">
      <c r="AQ185" s="649"/>
    </row>
    <row r="186" spans="43:43">
      <c r="AQ186" s="649"/>
    </row>
    <row r="187" spans="43:43">
      <c r="AQ187" s="649"/>
    </row>
    <row r="188" spans="43:43">
      <c r="AQ188" s="649"/>
    </row>
    <row r="189" spans="43:43">
      <c r="AQ189" s="649"/>
    </row>
    <row r="190" spans="43:43">
      <c r="AQ190" s="649"/>
    </row>
    <row r="191" spans="43:43">
      <c r="AQ191" s="649"/>
    </row>
    <row r="192" spans="43:43">
      <c r="AQ192" s="649"/>
    </row>
    <row r="193" spans="43:43">
      <c r="AQ193" s="649"/>
    </row>
    <row r="194" spans="43:43">
      <c r="AQ194" s="649"/>
    </row>
    <row r="195" spans="43:43">
      <c r="AQ195" s="649"/>
    </row>
    <row r="196" spans="43:43">
      <c r="AQ196" s="649"/>
    </row>
    <row r="197" spans="43:43">
      <c r="AQ197" s="649"/>
    </row>
    <row r="198" spans="43:43">
      <c r="AQ198" s="649"/>
    </row>
    <row r="199" spans="43:43">
      <c r="AQ199" s="649"/>
    </row>
    <row r="200" spans="43:43">
      <c r="AQ200" s="649"/>
    </row>
    <row r="201" spans="43:43">
      <c r="AQ201" s="649"/>
    </row>
    <row r="202" spans="43:43">
      <c r="AQ202" s="649"/>
    </row>
    <row r="203" spans="43:43">
      <c r="AQ203" s="649"/>
    </row>
    <row r="204" spans="43:43">
      <c r="AQ204" s="649"/>
    </row>
    <row r="205" spans="43:43">
      <c r="AQ205" s="649"/>
    </row>
    <row r="206" spans="43:43">
      <c r="AQ206" s="649"/>
    </row>
    <row r="207" spans="43:43">
      <c r="AQ207" s="649"/>
    </row>
    <row r="208" spans="43:43">
      <c r="AQ208" s="649"/>
    </row>
    <row r="209" spans="43:43">
      <c r="AQ209" s="649"/>
    </row>
    <row r="210" spans="43:43">
      <c r="AQ210" s="649"/>
    </row>
    <row r="211" spans="43:43">
      <c r="AQ211" s="649"/>
    </row>
    <row r="212" spans="43:43">
      <c r="AQ212" s="649"/>
    </row>
    <row r="213" spans="43:43">
      <c r="AQ213" s="649"/>
    </row>
    <row r="214" spans="43:43">
      <c r="AQ214" s="649"/>
    </row>
    <row r="215" spans="43:43">
      <c r="AQ215" s="649"/>
    </row>
    <row r="216" spans="43:43">
      <c r="AQ216" s="649"/>
    </row>
    <row r="217" spans="43:43">
      <c r="AQ217" s="649"/>
    </row>
    <row r="218" spans="43:43">
      <c r="AQ218" s="649"/>
    </row>
    <row r="219" spans="43:43">
      <c r="AQ219" s="649"/>
    </row>
    <row r="220" spans="43:43">
      <c r="AQ220" s="649"/>
    </row>
    <row r="221" spans="43:43">
      <c r="AQ221" s="649"/>
    </row>
    <row r="222" spans="43:43">
      <c r="AQ222" s="649"/>
    </row>
    <row r="223" spans="43:43">
      <c r="AQ223" s="649"/>
    </row>
    <row r="224" spans="43:43">
      <c r="AQ224" s="649"/>
    </row>
    <row r="225" spans="43:43">
      <c r="AQ225" s="649"/>
    </row>
    <row r="226" spans="43:43">
      <c r="AQ226" s="649"/>
    </row>
    <row r="227" spans="43:43">
      <c r="AQ227" s="649"/>
    </row>
    <row r="228" spans="43:43">
      <c r="AQ228" s="649"/>
    </row>
    <row r="229" spans="43:43">
      <c r="AQ229" s="649"/>
    </row>
    <row r="230" spans="43:43">
      <c r="AQ230" s="649"/>
    </row>
    <row r="231" spans="43:43">
      <c r="AQ231" s="649"/>
    </row>
    <row r="232" spans="43:43">
      <c r="AQ232" s="649"/>
    </row>
    <row r="233" spans="43:43">
      <c r="AQ233" s="649"/>
    </row>
    <row r="234" spans="43:43">
      <c r="AQ234" s="649"/>
    </row>
    <row r="235" spans="43:43">
      <c r="AQ235" s="649"/>
    </row>
    <row r="236" spans="43:43">
      <c r="AQ236" s="649"/>
    </row>
    <row r="237" spans="43:43">
      <c r="AQ237" s="649"/>
    </row>
    <row r="238" spans="43:43">
      <c r="AQ238" s="649"/>
    </row>
    <row r="239" spans="43:43">
      <c r="AQ239" s="649"/>
    </row>
    <row r="240" spans="43:43">
      <c r="AQ240" s="649"/>
    </row>
    <row r="241" spans="43:43">
      <c r="AQ241" s="649"/>
    </row>
    <row r="242" spans="43:43">
      <c r="AQ242" s="649"/>
    </row>
    <row r="243" spans="43:43">
      <c r="AQ243" s="649"/>
    </row>
    <row r="244" spans="43:43">
      <c r="AQ244" s="649"/>
    </row>
    <row r="245" spans="43:43">
      <c r="AQ245" s="649"/>
    </row>
    <row r="246" spans="43:43">
      <c r="AQ246" s="649"/>
    </row>
    <row r="247" spans="43:43">
      <c r="AQ247" s="649"/>
    </row>
    <row r="248" spans="43:43">
      <c r="AQ248" s="649"/>
    </row>
    <row r="249" spans="43:43">
      <c r="AQ249" s="649"/>
    </row>
    <row r="250" spans="43:43">
      <c r="AQ250" s="649"/>
    </row>
    <row r="251" spans="43:43">
      <c r="AQ251" s="649"/>
    </row>
    <row r="252" spans="43:43">
      <c r="AQ252" s="649"/>
    </row>
    <row r="253" spans="43:43">
      <c r="AQ253" s="649"/>
    </row>
    <row r="254" spans="43:43">
      <c r="AQ254" s="649"/>
    </row>
    <row r="255" spans="43:43">
      <c r="AQ255" s="649"/>
    </row>
    <row r="256" spans="43:43">
      <c r="AQ256" s="649"/>
    </row>
    <row r="257" spans="43:43">
      <c r="AQ257" s="649"/>
    </row>
    <row r="258" spans="43:43">
      <c r="AQ258" s="649"/>
    </row>
    <row r="259" spans="43:43">
      <c r="AQ259" s="649"/>
    </row>
    <row r="260" spans="43:43">
      <c r="AQ260" s="649"/>
    </row>
    <row r="261" spans="43:43">
      <c r="AQ261" s="649"/>
    </row>
    <row r="262" spans="43:43">
      <c r="AQ262" s="649"/>
    </row>
    <row r="263" spans="43:43">
      <c r="AQ263" s="649"/>
    </row>
    <row r="264" spans="43:43">
      <c r="AQ264" s="649"/>
    </row>
    <row r="265" spans="43:43">
      <c r="AQ265" s="649"/>
    </row>
    <row r="266" spans="43:43">
      <c r="AQ266" s="649"/>
    </row>
    <row r="267" spans="43:43">
      <c r="AQ267" s="649"/>
    </row>
    <row r="268" spans="43:43">
      <c r="AQ268" s="649"/>
    </row>
    <row r="269" spans="43:43">
      <c r="AQ269" s="649"/>
    </row>
    <row r="270" spans="43:43">
      <c r="AQ270" s="649"/>
    </row>
    <row r="271" spans="43:43">
      <c r="AQ271" s="649"/>
    </row>
    <row r="272" spans="43:43">
      <c r="AQ272" s="649"/>
    </row>
    <row r="273" spans="43:43">
      <c r="AQ273" s="649"/>
    </row>
    <row r="274" spans="43:43">
      <c r="AQ274" s="649"/>
    </row>
    <row r="275" spans="43:43">
      <c r="AQ275" s="649"/>
    </row>
    <row r="276" spans="43:43">
      <c r="AQ276" s="649"/>
    </row>
    <row r="277" spans="43:43">
      <c r="AQ277" s="649"/>
    </row>
    <row r="278" spans="43:43">
      <c r="AQ278" s="649"/>
    </row>
    <row r="279" spans="43:43">
      <c r="AQ279" s="649"/>
    </row>
    <row r="280" spans="43:43">
      <c r="AQ280" s="649"/>
    </row>
    <row r="281" spans="43:43">
      <c r="AQ281" s="649"/>
    </row>
    <row r="282" spans="43:43">
      <c r="AQ282" s="649"/>
    </row>
    <row r="283" spans="43:43">
      <c r="AQ283" s="649"/>
    </row>
    <row r="284" spans="43:43">
      <c r="AQ284" s="649"/>
    </row>
    <row r="285" spans="43:43">
      <c r="AQ285" s="649"/>
    </row>
    <row r="286" spans="43:43">
      <c r="AQ286" s="649"/>
    </row>
    <row r="287" spans="43:43">
      <c r="AQ287" s="649"/>
    </row>
    <row r="288" spans="43:43">
      <c r="AQ288" s="649"/>
    </row>
    <row r="289" spans="43:43">
      <c r="AQ289" s="649"/>
    </row>
    <row r="290" spans="43:43">
      <c r="AQ290" s="649"/>
    </row>
    <row r="291" spans="43:43">
      <c r="AQ291" s="649"/>
    </row>
    <row r="292" spans="43:43">
      <c r="AQ292" s="649"/>
    </row>
    <row r="293" spans="43:43">
      <c r="AQ293" s="649"/>
    </row>
    <row r="294" spans="43:43">
      <c r="AQ294" s="649"/>
    </row>
    <row r="295" spans="43:43">
      <c r="AQ295" s="649"/>
    </row>
    <row r="296" spans="43:43">
      <c r="AQ296" s="649"/>
    </row>
    <row r="297" spans="43:43">
      <c r="AQ297" s="649"/>
    </row>
    <row r="298" spans="43:43">
      <c r="AQ298" s="649"/>
    </row>
    <row r="299" spans="43:43">
      <c r="AQ299" s="649"/>
    </row>
    <row r="300" spans="43:43">
      <c r="AQ300" s="649"/>
    </row>
    <row r="301" spans="43:43">
      <c r="AQ301" s="649"/>
    </row>
    <row r="302" spans="43:43">
      <c r="AQ302" s="649"/>
    </row>
    <row r="303" spans="43:43">
      <c r="AQ303" s="649"/>
    </row>
    <row r="304" spans="43:43">
      <c r="AQ304" s="649"/>
    </row>
    <row r="305" spans="43:43">
      <c r="AQ305" s="649"/>
    </row>
    <row r="306" spans="43:43">
      <c r="AQ306" s="649"/>
    </row>
    <row r="307" spans="43:43">
      <c r="AQ307" s="649"/>
    </row>
    <row r="308" spans="43:43">
      <c r="AQ308" s="649"/>
    </row>
    <row r="309" spans="43:43">
      <c r="AQ309" s="649"/>
    </row>
    <row r="310" spans="43:43">
      <c r="AQ310" s="649"/>
    </row>
    <row r="311" spans="43:43">
      <c r="AQ311" s="649"/>
    </row>
    <row r="312" spans="43:43">
      <c r="AQ312" s="649"/>
    </row>
    <row r="313" spans="43:43">
      <c r="AQ313" s="649"/>
    </row>
    <row r="314" spans="43:43">
      <c r="AQ314" s="649"/>
    </row>
    <row r="315" spans="43:43">
      <c r="AQ315" s="649"/>
    </row>
    <row r="316" spans="43:43">
      <c r="AQ316" s="649"/>
    </row>
    <row r="317" spans="43:43">
      <c r="AQ317" s="649"/>
    </row>
    <row r="318" spans="43:43">
      <c r="AQ318" s="649"/>
    </row>
    <row r="319" spans="43:43">
      <c r="AQ319" s="649"/>
    </row>
    <row r="320" spans="43:43">
      <c r="AQ320" s="649"/>
    </row>
    <row r="321" spans="43:43">
      <c r="AQ321" s="649"/>
    </row>
    <row r="322" spans="43:43">
      <c r="AQ322" s="649"/>
    </row>
    <row r="323" spans="43:43">
      <c r="AQ323" s="649"/>
    </row>
    <row r="324" spans="43:43">
      <c r="AQ324" s="649"/>
    </row>
    <row r="325" spans="43:43">
      <c r="AQ325" s="649"/>
    </row>
    <row r="326" spans="43:43">
      <c r="AQ326" s="649"/>
    </row>
    <row r="327" spans="43:43">
      <c r="AQ327" s="649"/>
    </row>
    <row r="328" spans="43:43">
      <c r="AQ328" s="649"/>
    </row>
    <row r="329" spans="43:43">
      <c r="AQ329" s="649"/>
    </row>
    <row r="330" spans="43:43">
      <c r="AQ330" s="649"/>
    </row>
    <row r="331" spans="43:43">
      <c r="AQ331" s="649"/>
    </row>
    <row r="332" spans="43:43">
      <c r="AQ332" s="649"/>
    </row>
    <row r="333" spans="43:43">
      <c r="AQ333" s="649"/>
    </row>
    <row r="334" spans="43:43">
      <c r="AQ334" s="649"/>
    </row>
    <row r="335" spans="43:43">
      <c r="AQ335" s="649"/>
    </row>
    <row r="336" spans="43:43">
      <c r="AQ336" s="649"/>
    </row>
    <row r="337" spans="43:43">
      <c r="AQ337" s="649"/>
    </row>
    <row r="338" spans="43:43">
      <c r="AQ338" s="649"/>
    </row>
    <row r="339" spans="43:43">
      <c r="AQ339" s="649"/>
    </row>
    <row r="340" spans="43:43">
      <c r="AQ340" s="649"/>
    </row>
    <row r="341" spans="43:43">
      <c r="AQ341" s="649"/>
    </row>
    <row r="342" spans="43:43">
      <c r="AQ342" s="649"/>
    </row>
    <row r="343" spans="43:43">
      <c r="AQ343" s="649"/>
    </row>
    <row r="344" spans="43:43">
      <c r="AQ344" s="649"/>
    </row>
    <row r="345" spans="43:43">
      <c r="AQ345" s="649"/>
    </row>
    <row r="346" spans="43:43">
      <c r="AQ346" s="649"/>
    </row>
    <row r="347" spans="43:43">
      <c r="AQ347" s="649"/>
    </row>
    <row r="348" spans="43:43">
      <c r="AQ348" s="649"/>
    </row>
    <row r="349" spans="43:43">
      <c r="AQ349" s="649"/>
    </row>
    <row r="350" spans="43:43">
      <c r="AQ350" s="649"/>
    </row>
    <row r="351" spans="43:43">
      <c r="AQ351" s="649"/>
    </row>
    <row r="352" spans="43:43">
      <c r="AQ352" s="649"/>
    </row>
    <row r="353" spans="43:43">
      <c r="AQ353" s="649"/>
    </row>
    <row r="354" spans="43:43">
      <c r="AQ354" s="649"/>
    </row>
    <row r="355" spans="43:43">
      <c r="AQ355" s="649"/>
    </row>
    <row r="356" spans="43:43">
      <c r="AQ356" s="649"/>
    </row>
    <row r="357" spans="43:43">
      <c r="AQ357" s="649"/>
    </row>
    <row r="358" spans="43:43">
      <c r="AQ358" s="649"/>
    </row>
    <row r="359" spans="43:43">
      <c r="AQ359" s="649"/>
    </row>
    <row r="360" spans="43:43">
      <c r="AQ360" s="649"/>
    </row>
    <row r="361" spans="43:43">
      <c r="AQ361" s="649"/>
    </row>
    <row r="362" spans="43:43">
      <c r="AQ362" s="649"/>
    </row>
    <row r="363" spans="43:43">
      <c r="AQ363" s="649"/>
    </row>
    <row r="364" spans="43:43">
      <c r="AQ364" s="649"/>
    </row>
    <row r="365" spans="43:43">
      <c r="AQ365" s="649"/>
    </row>
    <row r="366" spans="43:43">
      <c r="AQ366" s="649"/>
    </row>
    <row r="367" spans="43:43">
      <c r="AQ367" s="649"/>
    </row>
    <row r="368" spans="43:43">
      <c r="AQ368" s="649"/>
    </row>
    <row r="369" spans="43:43">
      <c r="AQ369" s="649"/>
    </row>
    <row r="370" spans="43:43">
      <c r="AQ370" s="649"/>
    </row>
    <row r="371" spans="43:43">
      <c r="AQ371" s="649"/>
    </row>
  </sheetData>
  <hyperlinks>
    <hyperlink ref="A1" location="Gráficos!A1" display="Ir al índice" xr:uid="{ECD921D9-5BF6-4367-B4DC-1A5ED620436D}"/>
  </hyperlinks>
  <pageMargins left="0.7" right="0.7" top="0.75" bottom="0.75" header="0.3" footer="0.3"/>
  <pageSetup paperSize="9" orientation="portrait"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F3260-E456-43A0-BEC8-A243DD19311F}">
  <sheetPr>
    <pageSetUpPr fitToPage="1"/>
  </sheetPr>
  <dimension ref="A1:J55"/>
  <sheetViews>
    <sheetView showGridLines="0" zoomScaleNormal="100" workbookViewId="0"/>
  </sheetViews>
  <sheetFormatPr baseColWidth="10" defaultRowHeight="12.75"/>
  <cols>
    <col min="1" max="1" width="12.7109375" style="526" customWidth="1"/>
    <col min="2" max="2" width="11.42578125" style="526"/>
    <col min="3" max="6" width="13.28515625" style="526" customWidth="1"/>
    <col min="7" max="7" width="1.7109375" style="593" customWidth="1"/>
    <col min="8" max="8" width="12.7109375" style="593" customWidth="1"/>
    <col min="9" max="12" width="11.28515625" style="593" customWidth="1"/>
    <col min="13" max="13" width="4.42578125" style="593" customWidth="1"/>
    <col min="14" max="14" width="1.85546875" style="593" customWidth="1"/>
    <col min="15" max="16384" width="11.42578125" style="593"/>
  </cols>
  <sheetData>
    <row r="1" spans="1:9" ht="16.5">
      <c r="A1" s="574" t="s">
        <v>618</v>
      </c>
    </row>
    <row r="2" spans="1:9">
      <c r="A2" s="581" t="s">
        <v>827</v>
      </c>
      <c r="B2" s="582"/>
      <c r="C2" s="582"/>
      <c r="D2" s="582"/>
      <c r="E2" s="582"/>
      <c r="F2" s="582"/>
    </row>
    <row r="3" spans="1:9" ht="15" customHeight="1">
      <c r="C3" s="803" t="s">
        <v>830</v>
      </c>
      <c r="D3" s="803"/>
      <c r="E3" s="803"/>
      <c r="F3" s="803"/>
    </row>
    <row r="4" spans="1:9" ht="25.5">
      <c r="A4" s="585"/>
      <c r="B4" s="587" t="s">
        <v>828</v>
      </c>
      <c r="C4" s="587" t="s">
        <v>831</v>
      </c>
      <c r="D4" s="587" t="s">
        <v>832</v>
      </c>
      <c r="E4" s="587" t="s">
        <v>833</v>
      </c>
      <c r="F4" s="587" t="s">
        <v>763</v>
      </c>
      <c r="H4" s="624" t="str">
        <f ca="1">MID(CELL("nombrearchivo",F4),FIND("]",CELL("nombrearchivo",F4))+1,31)</f>
        <v>GR14</v>
      </c>
      <c r="I4" s="605" t="s">
        <v>834</v>
      </c>
    </row>
    <row r="5" spans="1:9" ht="12.95" customHeight="1">
      <c r="A5" s="589">
        <v>43496</v>
      </c>
      <c r="B5" s="600">
        <v>0.97947516105638677</v>
      </c>
      <c r="C5" s="600">
        <v>0.22665136940074024</v>
      </c>
      <c r="D5" s="600">
        <v>0.17239216567301147</v>
      </c>
      <c r="E5" s="600">
        <v>6.5848032424044647E-3</v>
      </c>
      <c r="F5" s="600">
        <v>0.57386034369012395</v>
      </c>
    </row>
    <row r="6" spans="1:9" ht="12.95" customHeight="1">
      <c r="A6" s="589">
        <v>43524</v>
      </c>
      <c r="B6" s="600">
        <v>1.0904587483338668</v>
      </c>
      <c r="C6" s="600">
        <v>0.30825863407204906</v>
      </c>
      <c r="D6" s="600">
        <v>0.30498090568553682</v>
      </c>
      <c r="E6" s="600">
        <v>-2.3942733265948715E-3</v>
      </c>
      <c r="F6" s="600">
        <v>0.47907492251664918</v>
      </c>
    </row>
    <row r="7" spans="1:9" ht="12.95" customHeight="1">
      <c r="A7" s="589">
        <v>43555</v>
      </c>
      <c r="B7" s="600">
        <v>1.3376243539882315</v>
      </c>
      <c r="C7" s="600">
        <v>0.21544861424570605</v>
      </c>
      <c r="D7" s="600">
        <v>0.63317230892836829</v>
      </c>
      <c r="E7" s="600">
        <v>1.8607545504063967E-2</v>
      </c>
      <c r="F7" s="600">
        <v>0.47038123322932512</v>
      </c>
    </row>
    <row r="8" spans="1:9" ht="12.95" customHeight="1">
      <c r="A8" s="589">
        <v>43585</v>
      </c>
      <c r="B8" s="600">
        <v>1.5210904440586148</v>
      </c>
      <c r="C8" s="600">
        <v>0.18016718995628106</v>
      </c>
      <c r="D8" s="600">
        <v>0.61900048828426335</v>
      </c>
      <c r="E8" s="600">
        <v>3.48359879637542E-2</v>
      </c>
      <c r="F8" s="600">
        <v>0.68650926965658976</v>
      </c>
    </row>
    <row r="9" spans="1:9" ht="1.5" customHeight="1">
      <c r="A9" s="589">
        <v>43616</v>
      </c>
      <c r="B9" s="600">
        <v>0.80990849888715744</v>
      </c>
      <c r="C9" s="600">
        <v>0.12173177960401538</v>
      </c>
      <c r="D9" s="600">
        <v>0.15452589445594447</v>
      </c>
      <c r="E9" s="600">
        <v>4.2139027866021535E-2</v>
      </c>
      <c r="F9" s="600">
        <v>0.49097907763419413</v>
      </c>
    </row>
    <row r="10" spans="1:9" ht="12.95" customHeight="1">
      <c r="A10" s="589">
        <v>43646</v>
      </c>
      <c r="B10" s="600">
        <v>0.4285626194733716</v>
      </c>
      <c r="C10" s="600">
        <v>0.10241585268563795</v>
      </c>
      <c r="D10" s="600">
        <v>-0.30436736998568131</v>
      </c>
      <c r="E10" s="600">
        <v>3.9592220173110267E-2</v>
      </c>
      <c r="F10" s="600">
        <v>0.59022534962020856</v>
      </c>
    </row>
    <row r="11" spans="1:9" ht="12.95" customHeight="1">
      <c r="A11" s="589">
        <v>43677</v>
      </c>
      <c r="B11" s="600">
        <v>0.52689329634383331</v>
      </c>
      <c r="C11" s="600">
        <v>0.19061024483474107</v>
      </c>
      <c r="D11" s="600">
        <v>-0.28376628121529651</v>
      </c>
      <c r="E11" s="600">
        <v>4.9175889254151998E-2</v>
      </c>
      <c r="F11" s="600">
        <v>0.57128381901987302</v>
      </c>
    </row>
    <row r="12" spans="1:9" ht="12.95" customHeight="1">
      <c r="A12" s="589">
        <v>43708</v>
      </c>
      <c r="B12" s="600">
        <v>0.32767567344069715</v>
      </c>
      <c r="C12" s="600">
        <v>0.20412174255010873</v>
      </c>
      <c r="D12" s="600">
        <v>-0.54447348553981889</v>
      </c>
      <c r="E12" s="600">
        <v>7.6091805126126885E-2</v>
      </c>
      <c r="F12" s="600">
        <v>0.59172567042948976</v>
      </c>
    </row>
    <row r="13" spans="1:9" ht="12.95" customHeight="1">
      <c r="A13" s="589">
        <v>43738</v>
      </c>
      <c r="B13" s="600">
        <v>8.3524098249099232E-2</v>
      </c>
      <c r="C13" s="600">
        <v>0.18556051578308705</v>
      </c>
      <c r="D13" s="600">
        <v>-0.80564772695573728</v>
      </c>
      <c r="E13" s="600">
        <v>7.2325231003010804E-2</v>
      </c>
      <c r="F13" s="600">
        <v>0.63159323121846311</v>
      </c>
    </row>
    <row r="14" spans="1:9" ht="12.95" customHeight="1">
      <c r="A14" s="589">
        <v>43769</v>
      </c>
      <c r="B14" s="600">
        <v>0.12873563218391837</v>
      </c>
      <c r="C14" s="600">
        <v>0.22785810290233741</v>
      </c>
      <c r="D14" s="600">
        <v>-0.79037040549101589</v>
      </c>
      <c r="E14" s="600">
        <v>0.10950173938925302</v>
      </c>
      <c r="F14" s="600">
        <v>0.58173712083820606</v>
      </c>
    </row>
    <row r="15" spans="1:9" ht="12.95" customHeight="1">
      <c r="A15" s="589">
        <v>43799</v>
      </c>
      <c r="B15" s="600">
        <v>0.40810899271745971</v>
      </c>
      <c r="C15" s="600">
        <v>0.32467619085511629</v>
      </c>
      <c r="D15" s="600">
        <v>-0.62160112193199446</v>
      </c>
      <c r="E15" s="600">
        <v>9.3119699812721737E-2</v>
      </c>
      <c r="F15" s="600">
        <v>0.61183515737677008</v>
      </c>
    </row>
    <row r="16" spans="1:9" ht="12.95" customHeight="1">
      <c r="A16" s="589">
        <v>43830</v>
      </c>
      <c r="B16" s="600">
        <v>0.78804878299376657</v>
      </c>
      <c r="C16" s="600">
        <v>0.32691059596423572</v>
      </c>
      <c r="D16" s="600">
        <v>-0.25316292527405276</v>
      </c>
      <c r="E16" s="600">
        <v>4.8076457198040171E-2</v>
      </c>
      <c r="F16" s="600">
        <v>0.66598382384598898</v>
      </c>
    </row>
    <row r="17" spans="1:10" ht="12.95" customHeight="1">
      <c r="A17" s="589">
        <v>43861</v>
      </c>
      <c r="B17" s="600">
        <v>1.0969454129156508</v>
      </c>
      <c r="C17" s="600">
        <v>0.40307406910229038</v>
      </c>
      <c r="D17" s="600">
        <v>1.0158326697389322E-3</v>
      </c>
      <c r="E17" s="600">
        <v>9.0407584775065331E-2</v>
      </c>
      <c r="F17" s="600">
        <v>0.60260071100546631</v>
      </c>
    </row>
    <row r="18" spans="1:10" ht="12.95" customHeight="1">
      <c r="A18" s="589">
        <v>43890</v>
      </c>
      <c r="B18" s="600">
        <v>0.73089700996677998</v>
      </c>
      <c r="C18" s="600">
        <v>0.39923136179532387</v>
      </c>
      <c r="D18" s="600">
        <v>-0.40338107632039283</v>
      </c>
      <c r="E18" s="600">
        <v>9.6319699675459669E-2</v>
      </c>
      <c r="F18" s="600">
        <v>0.63933867976312975</v>
      </c>
    </row>
    <row r="19" spans="1:10" ht="12.95" customHeight="1">
      <c r="A19" s="589">
        <v>43921</v>
      </c>
      <c r="B19" s="600">
        <v>-1.7585782412143924E-2</v>
      </c>
      <c r="C19" s="600">
        <v>0.49268875976078741</v>
      </c>
      <c r="D19" s="600">
        <v>-1.193096976907797</v>
      </c>
      <c r="E19" s="600">
        <v>9.132326745717595E-2</v>
      </c>
      <c r="F19" s="600">
        <v>0.59069415629641653</v>
      </c>
    </row>
    <row r="20" spans="1:10" ht="12.95" customHeight="1">
      <c r="A20" s="589">
        <v>43951</v>
      </c>
      <c r="B20" s="600">
        <v>-0.71688992667240381</v>
      </c>
      <c r="C20" s="600">
        <v>0.77584002432910615</v>
      </c>
      <c r="D20" s="600">
        <v>-2.1165799182555132</v>
      </c>
      <c r="E20" s="600">
        <v>7.3160226604988873E-2</v>
      </c>
      <c r="F20" s="600">
        <v>0.5510680099953813</v>
      </c>
    </row>
    <row r="21" spans="1:10" ht="12.95" customHeight="1">
      <c r="A21" s="589">
        <v>43982</v>
      </c>
      <c r="B21" s="600">
        <v>-0.91583703007134254</v>
      </c>
      <c r="C21" s="600">
        <v>0.69106784588053893</v>
      </c>
      <c r="D21" s="600">
        <v>-2.1911230319167028</v>
      </c>
      <c r="E21" s="600">
        <v>3.6413111481894946E-2</v>
      </c>
      <c r="F21" s="600">
        <v>0.54816504291925738</v>
      </c>
    </row>
    <row r="22" spans="1:10" ht="12.95" customHeight="1">
      <c r="A22" s="589">
        <v>44012</v>
      </c>
      <c r="B22" s="600">
        <v>-0.34179637532105733</v>
      </c>
      <c r="C22" s="600">
        <v>0.55427659287604314</v>
      </c>
      <c r="D22" s="600">
        <v>-1.4425075022516154</v>
      </c>
      <c r="E22" s="600">
        <v>3.0236774121478745E-2</v>
      </c>
      <c r="F22" s="600">
        <v>0.51669312338420115</v>
      </c>
    </row>
    <row r="23" spans="1:10" ht="12.95" customHeight="1">
      <c r="A23" s="589">
        <v>44043</v>
      </c>
      <c r="B23" s="600">
        <v>-0.61989640933758361</v>
      </c>
      <c r="C23" s="600">
        <v>0.43770877099331246</v>
      </c>
      <c r="D23" s="600">
        <v>-1.3145127924820659</v>
      </c>
      <c r="E23" s="600">
        <v>0.10603999399085677</v>
      </c>
      <c r="F23" s="600">
        <v>0.1505351082680039</v>
      </c>
    </row>
    <row r="24" spans="1:10" ht="12.95" customHeight="1">
      <c r="A24" s="589">
        <v>44074</v>
      </c>
      <c r="B24" s="600">
        <v>-0.51927178314220557</v>
      </c>
      <c r="C24" s="600">
        <v>0.4366884086293073</v>
      </c>
      <c r="D24" s="600">
        <v>-1.1245596314221566</v>
      </c>
      <c r="E24" s="600">
        <v>7.733337594107853E-2</v>
      </c>
      <c r="F24" s="600">
        <v>9.1462287571941581E-2</v>
      </c>
    </row>
    <row r="25" spans="1:10" ht="12.95" customHeight="1">
      <c r="A25" s="589">
        <v>44104</v>
      </c>
      <c r="B25" s="600">
        <v>-0.36987811537312343</v>
      </c>
      <c r="C25" s="600">
        <v>0.47075523008364029</v>
      </c>
      <c r="D25" s="600">
        <v>-1.0333598146184346</v>
      </c>
      <c r="E25" s="600">
        <v>5.9056050457110577E-2</v>
      </c>
      <c r="F25" s="600">
        <v>0.13325865545949259</v>
      </c>
      <c r="I25" s="526" t="s">
        <v>623</v>
      </c>
      <c r="J25" s="526" t="s">
        <v>779</v>
      </c>
    </row>
    <row r="26" spans="1:10" ht="12.95" customHeight="1">
      <c r="A26" s="589">
        <v>44135</v>
      </c>
      <c r="B26" s="600">
        <v>-0.80917541657739012</v>
      </c>
      <c r="C26" s="600">
        <v>0.45410856351291284</v>
      </c>
      <c r="D26" s="600">
        <v>-1.3335370019851946</v>
      </c>
      <c r="E26" s="600">
        <v>9.0564608660147466E-3</v>
      </c>
      <c r="F26" s="600">
        <v>6.1154973048948354E-2</v>
      </c>
    </row>
    <row r="27" spans="1:10" ht="12.95" customHeight="1">
      <c r="A27" s="589">
        <v>44165</v>
      </c>
      <c r="B27" s="600">
        <v>-0.81493781005836929</v>
      </c>
      <c r="C27" s="600">
        <v>0.27612196030978631</v>
      </c>
      <c r="D27" s="600">
        <v>-1.1397374276519121</v>
      </c>
      <c r="E27" s="600">
        <v>-6.3684627265818113E-3</v>
      </c>
      <c r="F27" s="600">
        <v>5.6014258427092574E-2</v>
      </c>
    </row>
    <row r="28" spans="1:10" ht="12.95" customHeight="1">
      <c r="A28" s="589">
        <v>44196</v>
      </c>
      <c r="B28" s="600">
        <v>-0.53213178926766469</v>
      </c>
      <c r="C28" s="600">
        <v>0.23052455521141113</v>
      </c>
      <c r="D28" s="600">
        <v>-0.74369340085668501</v>
      </c>
      <c r="E28" s="600">
        <v>1.5128053662231527E-2</v>
      </c>
      <c r="F28" s="600">
        <v>-3.3840354682186984E-2</v>
      </c>
    </row>
    <row r="29" spans="1:10" ht="12.95" customHeight="1">
      <c r="A29" s="589">
        <v>44227</v>
      </c>
      <c r="B29" s="600">
        <v>0.45707697217389764</v>
      </c>
      <c r="C29" s="600">
        <v>0.38737321928019913</v>
      </c>
      <c r="D29" s="600">
        <v>-0.25935431986470053</v>
      </c>
      <c r="E29" s="600">
        <v>0.11689553356656004</v>
      </c>
      <c r="F29" s="600">
        <v>0.21184171453177558</v>
      </c>
    </row>
    <row r="30" spans="1:10" ht="12.75" customHeight="1">
      <c r="A30" s="589">
        <v>44255</v>
      </c>
      <c r="B30" s="600">
        <v>-1.6490765171506272E-2</v>
      </c>
      <c r="C30" s="600">
        <v>0.35116349923214762</v>
      </c>
      <c r="D30" s="600">
        <v>-0.51476611260104255</v>
      </c>
      <c r="E30" s="600">
        <v>9.6591962872499298E-2</v>
      </c>
      <c r="F30" s="600">
        <v>5.0384309047644245E-2</v>
      </c>
    </row>
    <row r="31" spans="1:10">
      <c r="A31" s="589">
        <v>44286</v>
      </c>
      <c r="B31" s="600">
        <v>1.3419277407606733</v>
      </c>
      <c r="C31" s="600">
        <v>0.32675020542098143</v>
      </c>
      <c r="D31" s="600">
        <v>0.90814079467935638</v>
      </c>
      <c r="E31" s="600">
        <v>0.10795254090502984</v>
      </c>
      <c r="F31" s="600">
        <v>-2.7374864901899814E-4</v>
      </c>
    </row>
    <row r="32" spans="1:10">
      <c r="A32" s="589">
        <v>44316</v>
      </c>
      <c r="B32" s="600">
        <v>2.2291219673213458</v>
      </c>
      <c r="C32" s="600">
        <v>0.11211460731986272</v>
      </c>
      <c r="D32" s="600">
        <v>2.1673632701677423</v>
      </c>
      <c r="E32" s="600">
        <v>0.11231899738853228</v>
      </c>
      <c r="F32" s="600">
        <v>-0.16273391203772999</v>
      </c>
    </row>
    <row r="33" spans="1:6">
      <c r="A33" s="589">
        <v>44347</v>
      </c>
      <c r="B33" s="600">
        <v>2.7172006849738972</v>
      </c>
      <c r="C33" s="600">
        <v>0.21350379192664584</v>
      </c>
      <c r="D33" s="600">
        <v>2.4170220562074247</v>
      </c>
      <c r="E33" s="600">
        <v>0.13478017693083905</v>
      </c>
      <c r="F33" s="600">
        <v>-4.8813501810114103E-2</v>
      </c>
    </row>
    <row r="34" spans="1:6">
      <c r="A34" s="589">
        <v>44377</v>
      </c>
      <c r="B34" s="600">
        <v>2.7324536632951757</v>
      </c>
      <c r="C34" s="600">
        <v>0.27172650558832973</v>
      </c>
      <c r="D34" s="600">
        <v>2.426058373063618</v>
      </c>
      <c r="E34" s="600">
        <v>0.16866676418574614</v>
      </c>
      <c r="F34" s="600">
        <v>-0.13426516064315563</v>
      </c>
    </row>
    <row r="35" spans="1:6">
      <c r="A35" s="589">
        <v>44408</v>
      </c>
      <c r="B35" s="600">
        <v>2.8815368196371427</v>
      </c>
      <c r="C35" s="600">
        <v>0.39365803896511187</v>
      </c>
      <c r="D35" s="600">
        <v>2.1936335147461858</v>
      </c>
      <c r="E35" s="600">
        <v>0.13248384438842542</v>
      </c>
      <c r="F35" s="600">
        <v>0.16140640035116838</v>
      </c>
    </row>
    <row r="36" spans="1:6">
      <c r="A36" s="589">
        <v>44439</v>
      </c>
      <c r="B36" s="600">
        <v>3.3017451193620095</v>
      </c>
      <c r="C36" s="600">
        <v>0.44214495262490394</v>
      </c>
      <c r="D36" s="600">
        <v>2.4939644218613348</v>
      </c>
      <c r="E36" s="600">
        <v>0.17231637042723796</v>
      </c>
      <c r="F36" s="600">
        <v>0.19329638340502214</v>
      </c>
    </row>
    <row r="37" spans="1:6">
      <c r="A37" s="589">
        <v>44469</v>
      </c>
      <c r="B37" s="600">
        <v>4.0072388831437378</v>
      </c>
      <c r="C37" s="600">
        <v>0.42749335449450099</v>
      </c>
      <c r="D37" s="600">
        <v>3.0584945009397155</v>
      </c>
      <c r="E37" s="600">
        <v>0.19944095563520806</v>
      </c>
      <c r="F37" s="600">
        <v>0.32115696691369283</v>
      </c>
    </row>
    <row r="38" spans="1:6">
      <c r="A38" s="589">
        <v>44500</v>
      </c>
      <c r="B38" s="600">
        <v>5.3668422352069811</v>
      </c>
      <c r="C38" s="600">
        <v>0.4949463440436277</v>
      </c>
      <c r="D38" s="600">
        <v>4.10860460031651</v>
      </c>
      <c r="E38" s="600">
        <v>0.21999831690508756</v>
      </c>
      <c r="F38" s="600">
        <v>0.54331987671281923</v>
      </c>
    </row>
    <row r="39" spans="1:6">
      <c r="A39" s="589">
        <v>44530</v>
      </c>
      <c r="B39" s="600">
        <v>5.5162426694876032</v>
      </c>
      <c r="C39" s="600">
        <v>0.82611142143544114</v>
      </c>
      <c r="D39" s="600">
        <v>3.7645786876289318</v>
      </c>
      <c r="E39" s="600">
        <v>0.26489436307278441</v>
      </c>
      <c r="F39" s="600">
        <v>0.66040125886062895</v>
      </c>
    </row>
    <row r="40" spans="1:6">
      <c r="A40" s="589">
        <v>44561</v>
      </c>
      <c r="B40" s="600">
        <v>6.5499005882714734</v>
      </c>
      <c r="C40" s="600">
        <v>1.2208821803959897</v>
      </c>
      <c r="D40" s="600">
        <v>4.3068891431834126</v>
      </c>
      <c r="E40" s="600">
        <v>0.32951258563916136</v>
      </c>
      <c r="F40" s="600">
        <v>0.69271711173257589</v>
      </c>
    </row>
    <row r="41" spans="1:6">
      <c r="A41" s="589">
        <v>44592</v>
      </c>
      <c r="B41" s="600">
        <v>6.132215652316475</v>
      </c>
      <c r="C41" s="600">
        <v>1.1801414139334907</v>
      </c>
      <c r="D41" s="600">
        <v>3.7492081569258513</v>
      </c>
      <c r="E41" s="600">
        <v>0.54647542147437322</v>
      </c>
      <c r="F41" s="600">
        <v>0.65595854544005439</v>
      </c>
    </row>
    <row r="42" spans="1:6">
      <c r="A42" s="589">
        <v>44620</v>
      </c>
      <c r="B42" s="600">
        <v>7.623082632360223</v>
      </c>
      <c r="C42" s="600">
        <v>1.4029255677724322</v>
      </c>
      <c r="D42" s="600">
        <v>4.7426322533830012</v>
      </c>
      <c r="E42" s="600">
        <v>0.68059000336030817</v>
      </c>
      <c r="F42" s="600">
        <v>0.79727999737428201</v>
      </c>
    </row>
    <row r="43" spans="1:6">
      <c r="A43" s="589">
        <v>44651</v>
      </c>
      <c r="B43" s="600">
        <v>9.8183748685540593</v>
      </c>
      <c r="C43" s="600">
        <v>1.6974705873607401</v>
      </c>
      <c r="D43" s="600">
        <v>6.4576965345076998</v>
      </c>
      <c r="E43" s="600">
        <v>0.73195019896855373</v>
      </c>
      <c r="F43" s="600">
        <v>0.93030813369859988</v>
      </c>
    </row>
    <row r="44" spans="1:6">
      <c r="A44" s="589">
        <v>44681</v>
      </c>
      <c r="B44" s="600">
        <v>8.3446849301246129</v>
      </c>
      <c r="C44" s="600">
        <v>2.4487159502519305</v>
      </c>
      <c r="D44" s="600">
        <v>3.8293817214833723</v>
      </c>
      <c r="E44" s="600">
        <v>0.77197950262812065</v>
      </c>
      <c r="F44" s="600">
        <v>1.2946364942799902</v>
      </c>
    </row>
    <row r="45" spans="1:6">
      <c r="A45" s="589">
        <v>44712</v>
      </c>
      <c r="B45" s="600">
        <v>8.7273530711444955</v>
      </c>
      <c r="C45" s="600">
        <v>2.6431012122841184</v>
      </c>
      <c r="D45" s="600">
        <v>3.8833482445453718</v>
      </c>
      <c r="E45" s="600">
        <v>0.86650337590969406</v>
      </c>
      <c r="F45" s="600">
        <v>1.3348970304110306</v>
      </c>
    </row>
    <row r="46" spans="1:6">
      <c r="A46" s="589">
        <v>44742</v>
      </c>
      <c r="B46" s="600">
        <v>10.216300501769183</v>
      </c>
      <c r="C46" s="600">
        <v>3.09833163924027</v>
      </c>
      <c r="D46" s="600">
        <v>4.6172922601125519</v>
      </c>
      <c r="E46" s="600">
        <v>0.98416049754342616</v>
      </c>
      <c r="F46" s="600">
        <v>1.5164030065791463</v>
      </c>
    </row>
    <row r="47" spans="1:6">
      <c r="A47" s="589">
        <v>44773</v>
      </c>
      <c r="B47" s="600">
        <v>10.770253394029726</v>
      </c>
      <c r="C47" s="600">
        <v>3.2634080682098783</v>
      </c>
      <c r="D47" s="600">
        <v>4.7058332627410246</v>
      </c>
      <c r="E47" s="600">
        <v>1.2135265587605806</v>
      </c>
      <c r="F47" s="600">
        <v>1.5878164329118496</v>
      </c>
    </row>
    <row r="48" spans="1:6">
      <c r="A48" s="589">
        <v>44804</v>
      </c>
      <c r="B48" s="600">
        <v>10.54911121582467</v>
      </c>
      <c r="C48" s="600">
        <v>3.3138382798906094</v>
      </c>
      <c r="D48" s="600">
        <v>4.3186385279309629</v>
      </c>
      <c r="E48" s="600">
        <v>1.2606753897694414</v>
      </c>
      <c r="F48" s="600">
        <v>1.6553542212292844</v>
      </c>
    </row>
    <row r="49" spans="1:6">
      <c r="A49" s="589">
        <v>44834</v>
      </c>
      <c r="B49" s="600">
        <v>8.8719860800397612</v>
      </c>
      <c r="C49" s="600">
        <v>3.410479480282866</v>
      </c>
      <c r="D49" s="600">
        <v>2.7208504482586036</v>
      </c>
      <c r="E49" s="600">
        <v>1.2196991196143678</v>
      </c>
      <c r="F49" s="600">
        <v>1.5218113406986744</v>
      </c>
    </row>
    <row r="50" spans="1:6">
      <c r="A50" s="589">
        <v>44865</v>
      </c>
      <c r="B50" s="600">
        <v>7.2648279228703982</v>
      </c>
      <c r="C50" s="600">
        <v>3.6091426028316458</v>
      </c>
      <c r="D50" s="600">
        <v>1.0269625396065236</v>
      </c>
      <c r="E50" s="600">
        <v>1.1185756367061619</v>
      </c>
      <c r="F50" s="600">
        <v>1.5109619758122064</v>
      </c>
    </row>
    <row r="51" spans="1:6">
      <c r="A51" s="589">
        <v>44895</v>
      </c>
      <c r="B51" s="600">
        <v>6.8095544005139175</v>
      </c>
      <c r="C51" s="600">
        <v>3.6019514726604926</v>
      </c>
      <c r="D51" s="600">
        <v>0.6386673446888107</v>
      </c>
      <c r="E51" s="600">
        <v>1.0972811757416121</v>
      </c>
      <c r="F51" s="600">
        <v>1.4714670666225633</v>
      </c>
    </row>
    <row r="52" spans="1:6">
      <c r="A52" s="589">
        <v>44926</v>
      </c>
      <c r="B52" s="600">
        <v>5.7076900880103754</v>
      </c>
      <c r="C52" s="600">
        <v>3.770610643520953</v>
      </c>
      <c r="D52" s="600">
        <v>-0.8296927848262392</v>
      </c>
      <c r="E52" s="600">
        <v>1.2201190190830837</v>
      </c>
      <c r="F52" s="600">
        <v>1.5466537922964001</v>
      </c>
    </row>
    <row r="53" spans="1:6">
      <c r="A53" s="589">
        <v>44957</v>
      </c>
      <c r="B53" s="600">
        <v>5.8908725752411684</v>
      </c>
      <c r="C53" s="600">
        <v>3.7605408275410626</v>
      </c>
      <c r="D53" s="600">
        <v>-1.0100743364436702</v>
      </c>
      <c r="E53" s="600">
        <v>1.5082158014536753</v>
      </c>
      <c r="F53" s="600">
        <v>1.6331292472835022</v>
      </c>
    </row>
    <row r="54" spans="1:6">
      <c r="A54" s="589">
        <v>44985</v>
      </c>
      <c r="B54" s="600">
        <v>6.0343093589264596</v>
      </c>
      <c r="C54" s="600">
        <v>3.9637413892645719</v>
      </c>
      <c r="D54" s="600">
        <v>-1.1202944943917021</v>
      </c>
      <c r="E54" s="600">
        <v>1.5052409099584361</v>
      </c>
      <c r="F54" s="600">
        <v>1.685189949682762</v>
      </c>
    </row>
    <row r="55" spans="1:6">
      <c r="A55" s="589">
        <v>45016</v>
      </c>
      <c r="B55" s="600">
        <v>3.3281892047672956</v>
      </c>
      <c r="C55" s="600"/>
      <c r="D55" s="600"/>
      <c r="E55" s="600"/>
      <c r="F55" s="600"/>
    </row>
  </sheetData>
  <mergeCells count="1">
    <mergeCell ref="C3:F3"/>
  </mergeCells>
  <hyperlinks>
    <hyperlink ref="A1" location="Gráficos!A1" display="Ir al índice" xr:uid="{26232B4C-7236-4996-AA3F-824976D67D88}"/>
  </hyperlinks>
  <printOptions horizontalCentered="1" verticalCentered="1"/>
  <pageMargins left="0" right="0" top="0" bottom="0" header="0" footer="0"/>
  <pageSetup paperSize="9"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69C24-8C84-4515-B54D-5D64275F4A29}">
  <dimension ref="A1:G19"/>
  <sheetViews>
    <sheetView showGridLines="0" zoomScaleNormal="100" workbookViewId="0"/>
  </sheetViews>
  <sheetFormatPr baseColWidth="10" defaultRowHeight="15"/>
  <cols>
    <col min="1" max="1" width="16.7109375" bestFit="1" customWidth="1"/>
    <col min="2" max="2" width="8.85546875" customWidth="1"/>
    <col min="3" max="3" width="0.140625" customWidth="1"/>
    <col min="4" max="4" width="7.28515625" customWidth="1"/>
    <col min="5" max="5" width="6.5703125" customWidth="1"/>
    <col min="6" max="6" width="9.5703125" customWidth="1"/>
    <col min="8" max="8" width="32.28515625" customWidth="1"/>
    <col min="9" max="9" width="16.85546875" customWidth="1"/>
    <col min="10" max="10" width="18.42578125" bestFit="1" customWidth="1"/>
  </cols>
  <sheetData>
    <row r="1" spans="1:6" ht="16.5">
      <c r="A1" s="574" t="s">
        <v>618</v>
      </c>
    </row>
    <row r="3" spans="1:6" ht="18">
      <c r="E3" s="624" t="str">
        <f ca="1">MID(CELL("nombrearchivo",C3),FIND("]",CELL("nombrearchivo",C3))+1,31)</f>
        <v>GR15</v>
      </c>
      <c r="F3" s="624" t="s">
        <v>835</v>
      </c>
    </row>
    <row r="4" spans="1:6" ht="15.75" thickBot="1">
      <c r="B4" s="652">
        <v>2023</v>
      </c>
      <c r="C4" s="22" t="s">
        <v>836</v>
      </c>
      <c r="E4" s="22"/>
    </row>
    <row r="5" spans="1:6" ht="26.25" thickBot="1">
      <c r="A5" s="653" t="s">
        <v>837</v>
      </c>
      <c r="B5" s="654">
        <v>1.6312192327274997</v>
      </c>
      <c r="C5" s="512"/>
    </row>
    <row r="6" spans="1:6">
      <c r="A6" s="655" t="s">
        <v>838</v>
      </c>
      <c r="B6" s="656">
        <v>1.5890983932565033</v>
      </c>
      <c r="C6" s="657">
        <v>-4.212083947099643E-2</v>
      </c>
      <c r="E6" s="658"/>
    </row>
    <row r="7" spans="1:6" ht="25.5">
      <c r="A7" s="659" t="s">
        <v>839</v>
      </c>
      <c r="B7" s="660">
        <v>1.5693329575359454</v>
      </c>
      <c r="C7" s="661">
        <v>-1.9765435720557889E-2</v>
      </c>
      <c r="E7" s="658"/>
    </row>
    <row r="8" spans="1:6">
      <c r="A8" s="659" t="s">
        <v>840</v>
      </c>
      <c r="B8" s="660">
        <v>1.5455509287427813</v>
      </c>
      <c r="C8" s="661">
        <v>-2.3782028793164045E-2</v>
      </c>
      <c r="E8" s="658"/>
    </row>
    <row r="9" spans="1:6" ht="26.25" thickBot="1">
      <c r="A9" s="662" t="s">
        <v>841</v>
      </c>
      <c r="B9" s="660">
        <v>1.5455509287427813</v>
      </c>
      <c r="C9" s="661">
        <v>9.1091760304728986E-2</v>
      </c>
      <c r="E9" s="658"/>
    </row>
    <row r="10" spans="1:6" ht="26.25" thickBot="1">
      <c r="A10" s="653" t="s">
        <v>842</v>
      </c>
      <c r="B10" s="663">
        <v>1.6366426890475103</v>
      </c>
      <c r="C10" s="664"/>
    </row>
    <row r="18" spans="4:7">
      <c r="D18" s="2"/>
      <c r="E18" s="2"/>
    </row>
    <row r="19" spans="4:7">
      <c r="D19" s="2"/>
      <c r="E19" s="2"/>
      <c r="F19" s="526" t="s">
        <v>623</v>
      </c>
      <c r="G19" s="526" t="s">
        <v>843</v>
      </c>
    </row>
  </sheetData>
  <hyperlinks>
    <hyperlink ref="A1" location="Gráficos!A1" display="Ir al índice" xr:uid="{FC410EB7-293A-4E55-AB3F-CB31EACCF598}"/>
  </hyperlinks>
  <pageMargins left="0.7" right="0.7" top="0.75" bottom="0.75" header="0.3" footer="0.3"/>
  <pageSetup paperSize="9" orientation="portrait"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315DA-16F4-4E07-BE16-B5DA60BA611E}">
  <dimension ref="A1:M31"/>
  <sheetViews>
    <sheetView showGridLines="0" zoomScaleNormal="100" workbookViewId="0"/>
  </sheetViews>
  <sheetFormatPr baseColWidth="10" defaultColWidth="11.42578125" defaultRowHeight="15"/>
  <cols>
    <col min="12" max="16384" width="11.42578125" style="665"/>
  </cols>
  <sheetData>
    <row r="1" spans="1:11" s="4" customFormat="1" ht="15.75" customHeight="1">
      <c r="A1" s="574" t="s">
        <v>618</v>
      </c>
      <c r="B1"/>
      <c r="C1"/>
      <c r="D1"/>
      <c r="E1"/>
      <c r="F1"/>
      <c r="G1"/>
      <c r="H1"/>
      <c r="I1"/>
      <c r="J1"/>
      <c r="K1"/>
    </row>
    <row r="2" spans="1:11" ht="48.75" customHeight="1">
      <c r="B2" s="587" t="s">
        <v>844</v>
      </c>
      <c r="C2" s="587" t="s">
        <v>845</v>
      </c>
    </row>
    <row r="3" spans="1:11" ht="15" customHeight="1">
      <c r="B3" s="803" t="s">
        <v>846</v>
      </c>
      <c r="C3" s="803"/>
    </row>
    <row r="4" spans="1:11" ht="18">
      <c r="A4" s="666">
        <v>1996</v>
      </c>
      <c r="B4" s="600">
        <v>9.9718500281258144</v>
      </c>
      <c r="C4" s="600">
        <v>4.6665857982702335</v>
      </c>
      <c r="E4" s="624" t="str">
        <f ca="1">MID(CELL("nombrearchivo",C4),FIND("]",CELL("nombrearchivo",C4))+1,31)</f>
        <v>GR16</v>
      </c>
      <c r="F4" s="624" t="s">
        <v>847</v>
      </c>
    </row>
    <row r="5" spans="1:11" ht="13.5" customHeight="1">
      <c r="A5" s="666">
        <v>1997</v>
      </c>
      <c r="B5" s="600">
        <v>14.390950809858083</v>
      </c>
      <c r="C5" s="600">
        <v>9.8547549214534627</v>
      </c>
      <c r="E5" s="22"/>
    </row>
    <row r="6" spans="1:11">
      <c r="A6" s="666">
        <v>1998</v>
      </c>
      <c r="B6" s="600">
        <v>8.1465899857378901</v>
      </c>
      <c r="C6" s="600">
        <v>9.7417209004034362</v>
      </c>
    </row>
    <row r="7" spans="1:11">
      <c r="A7" s="666">
        <v>1999</v>
      </c>
      <c r="B7" s="600">
        <v>8.0709736439167727</v>
      </c>
      <c r="C7" s="600">
        <v>7.0685724389650773</v>
      </c>
    </row>
    <row r="8" spans="1:11">
      <c r="A8" s="666">
        <v>2000</v>
      </c>
      <c r="B8" s="600">
        <v>10.438142915493586</v>
      </c>
      <c r="C8" s="600">
        <v>12.357727335962565</v>
      </c>
    </row>
    <row r="9" spans="1:11">
      <c r="A9" s="666">
        <v>2001</v>
      </c>
      <c r="B9" s="600">
        <v>3.9416765206678122</v>
      </c>
      <c r="C9" s="600">
        <v>2.0613485383946966</v>
      </c>
    </row>
    <row r="10" spans="1:11">
      <c r="A10" s="666">
        <v>2002</v>
      </c>
      <c r="B10" s="600">
        <v>1.422881223233702</v>
      </c>
      <c r="C10" s="600">
        <v>1.2184931882416805</v>
      </c>
    </row>
    <row r="11" spans="1:11">
      <c r="A11" s="666">
        <v>2003</v>
      </c>
      <c r="B11" s="600">
        <v>3.5681974996241763</v>
      </c>
      <c r="C11" s="600">
        <v>2.9249307671602054</v>
      </c>
    </row>
    <row r="12" spans="1:11">
      <c r="A12" s="666">
        <v>2004</v>
      </c>
      <c r="B12" s="600">
        <v>4.3042232128893403</v>
      </c>
      <c r="C12" s="600">
        <v>7.0535267763057021</v>
      </c>
    </row>
    <row r="13" spans="1:11">
      <c r="A13" s="666">
        <v>2005</v>
      </c>
      <c r="B13" s="600">
        <v>1.8905735252620133</v>
      </c>
      <c r="C13" s="600">
        <v>6.3780634600723545</v>
      </c>
    </row>
    <row r="14" spans="1:11">
      <c r="A14" s="666">
        <v>2006</v>
      </c>
      <c r="B14" s="600">
        <v>4.7291749159150527</v>
      </c>
      <c r="C14" s="600">
        <v>8.7153108540430395</v>
      </c>
    </row>
    <row r="15" spans="1:11">
      <c r="A15" s="666">
        <v>2007</v>
      </c>
      <c r="B15" s="600">
        <v>7.5973406929956298</v>
      </c>
      <c r="C15" s="600">
        <v>6.316174495988605</v>
      </c>
    </row>
    <row r="16" spans="1:11">
      <c r="A16" s="666">
        <v>2008</v>
      </c>
      <c r="B16" s="600">
        <v>-0.90669154001766117</v>
      </c>
      <c r="C16" s="600">
        <v>0.91252106971533919</v>
      </c>
    </row>
    <row r="17" spans="1:13">
      <c r="A17" s="666">
        <v>2009</v>
      </c>
      <c r="B17" s="600">
        <v>-10.837895375438364</v>
      </c>
      <c r="C17" s="600">
        <v>-10.641178344607283</v>
      </c>
    </row>
    <row r="18" spans="1:13">
      <c r="A18" s="666">
        <v>2010</v>
      </c>
      <c r="B18" s="600">
        <v>9.0635168571810709</v>
      </c>
      <c r="C18" s="600">
        <v>10.460616249638676</v>
      </c>
    </row>
    <row r="19" spans="1:13">
      <c r="A19" s="666">
        <v>2011</v>
      </c>
      <c r="B19" s="600">
        <v>8.1735428349360149</v>
      </c>
      <c r="C19" s="600">
        <v>4.6456037636901897</v>
      </c>
      <c r="L19"/>
      <c r="M19"/>
    </row>
    <row r="20" spans="1:13">
      <c r="A20" s="666">
        <v>2012</v>
      </c>
      <c r="B20" s="600">
        <v>0.93512715808732594</v>
      </c>
      <c r="C20" s="600">
        <v>-0.60958248333263043</v>
      </c>
      <c r="L20" s="513"/>
      <c r="M20" s="513"/>
    </row>
    <row r="21" spans="1:13">
      <c r="A21" s="666">
        <v>2013</v>
      </c>
      <c r="B21" s="600">
        <v>4.3784993772571568</v>
      </c>
      <c r="C21" s="600">
        <v>2.2810685562579209</v>
      </c>
      <c r="L21" s="513"/>
      <c r="M21" s="513"/>
    </row>
    <row r="22" spans="1:13">
      <c r="A22" s="666">
        <v>2014</v>
      </c>
      <c r="B22" s="600">
        <v>4.5261690523169591</v>
      </c>
      <c r="C22" s="600">
        <v>4.4558302389920925</v>
      </c>
      <c r="F22" s="526" t="s">
        <v>623</v>
      </c>
      <c r="G22" s="526" t="s">
        <v>848</v>
      </c>
    </row>
    <row r="23" spans="1:13">
      <c r="A23" s="666">
        <v>2015</v>
      </c>
      <c r="B23" s="600">
        <v>4.3163510099602149</v>
      </c>
      <c r="C23" s="600">
        <v>6.3075086604820854</v>
      </c>
    </row>
    <row r="24" spans="1:13">
      <c r="A24" s="666">
        <v>2016</v>
      </c>
      <c r="B24" s="600">
        <v>5.371234365719161</v>
      </c>
      <c r="C24" s="600">
        <v>3.9924343680450676</v>
      </c>
      <c r="L24"/>
    </row>
    <row r="25" spans="1:13">
      <c r="A25" s="666">
        <v>2017</v>
      </c>
      <c r="B25" s="600">
        <v>5.5113004889560102</v>
      </c>
      <c r="C25" s="600">
        <v>5.8207100374778662</v>
      </c>
      <c r="L25"/>
    </row>
    <row r="26" spans="1:13">
      <c r="A26" s="666">
        <v>2018</v>
      </c>
      <c r="B26" s="600">
        <v>1.7275155900670995</v>
      </c>
      <c r="C26" s="600">
        <v>3.9809841053375123</v>
      </c>
      <c r="L26"/>
    </row>
    <row r="27" spans="1:13">
      <c r="A27" s="666">
        <v>2019</v>
      </c>
      <c r="B27" s="600">
        <v>2.2141489351698738</v>
      </c>
      <c r="C27" s="600">
        <v>3.5296135819721854</v>
      </c>
    </row>
    <row r="28" spans="1:13">
      <c r="A28" s="666">
        <v>2020</v>
      </c>
      <c r="B28" s="600">
        <v>-19.942037980656167</v>
      </c>
      <c r="C28" s="600">
        <v>-9.0690626112313311</v>
      </c>
    </row>
    <row r="29" spans="1:13">
      <c r="A29" s="666">
        <v>2021</v>
      </c>
      <c r="B29" s="600">
        <v>14.378524452404974</v>
      </c>
      <c r="C29" s="600">
        <v>10.0727632933921</v>
      </c>
    </row>
    <row r="30" spans="1:13">
      <c r="A30" s="666">
        <v>2022</v>
      </c>
      <c r="B30" s="600">
        <v>14.426508014944488</v>
      </c>
      <c r="C30" s="600">
        <v>8.4941407680856287</v>
      </c>
    </row>
    <row r="31" spans="1:13">
      <c r="A31" s="666">
        <v>2023</v>
      </c>
      <c r="B31" s="600">
        <v>3.0978130065362279</v>
      </c>
      <c r="C31" s="600">
        <v>2.3320157224680855</v>
      </c>
    </row>
  </sheetData>
  <mergeCells count="1">
    <mergeCell ref="B3:C3"/>
  </mergeCells>
  <hyperlinks>
    <hyperlink ref="A1" location="Gráficos!A1" display="Ir al índice" xr:uid="{688378F3-A7BA-426F-AE88-6DE88074616C}"/>
  </hyperlinks>
  <pageMargins left="0.7" right="0.7" top="0.75" bottom="0.75" header="0.3" footer="0.3"/>
  <pageSetup paperSize="9"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66D19-B27E-4018-BA6C-4232E9798ECA}">
  <dimension ref="A1:L31"/>
  <sheetViews>
    <sheetView showGridLines="0" workbookViewId="0"/>
  </sheetViews>
  <sheetFormatPr baseColWidth="10" defaultColWidth="11.5703125" defaultRowHeight="12.75"/>
  <cols>
    <col min="1" max="1" width="12.7109375" style="526" customWidth="1"/>
    <col min="2" max="16384" width="11.5703125" style="526"/>
  </cols>
  <sheetData>
    <row r="1" spans="1:12" ht="16.5">
      <c r="A1" s="574" t="s">
        <v>618</v>
      </c>
      <c r="B1" s="582"/>
    </row>
    <row r="2" spans="1:12">
      <c r="A2" s="581" t="s">
        <v>849</v>
      </c>
      <c r="B2" s="581"/>
      <c r="C2" s="583"/>
      <c r="D2" s="583"/>
    </row>
    <row r="3" spans="1:12" ht="38.25">
      <c r="A3" s="585"/>
      <c r="B3" s="586" t="s">
        <v>850</v>
      </c>
      <c r="C3" s="587" t="s">
        <v>851</v>
      </c>
      <c r="D3" s="587" t="s">
        <v>852</v>
      </c>
      <c r="E3" s="624" t="str">
        <f ca="1">MID(CELL("nombrearchivo",C3),FIND("]",CELL("nombrearchivo",C3))+1,31)</f>
        <v>GR17</v>
      </c>
      <c r="F3" s="624" t="s">
        <v>853</v>
      </c>
      <c r="L3" s="667"/>
    </row>
    <row r="4" spans="1:12">
      <c r="A4" s="589">
        <v>45016</v>
      </c>
      <c r="B4" s="590"/>
      <c r="C4" s="590">
        <v>3.1079560211237034</v>
      </c>
      <c r="D4" s="600">
        <v>3.3488578301148899</v>
      </c>
    </row>
    <row r="5" spans="1:12">
      <c r="A5" s="589">
        <v>45046</v>
      </c>
      <c r="B5" s="590">
        <v>1.1083368386939529</v>
      </c>
      <c r="C5" s="590">
        <v>4.2162928598176563</v>
      </c>
      <c r="D5" s="600">
        <v>3.3488578301148899</v>
      </c>
    </row>
    <row r="6" spans="1:12">
      <c r="A6" s="589">
        <v>45077</v>
      </c>
      <c r="B6" s="590">
        <v>0.73693246656371336</v>
      </c>
      <c r="C6" s="590">
        <v>3.8448884876874168</v>
      </c>
      <c r="D6" s="600">
        <v>3.3488578301148899</v>
      </c>
    </row>
    <row r="7" spans="1:12">
      <c r="A7" s="589">
        <v>45107</v>
      </c>
      <c r="B7" s="590">
        <v>-0.93395506492565561</v>
      </c>
      <c r="C7" s="590">
        <v>2.1740009561980478</v>
      </c>
      <c r="D7" s="600">
        <v>3.3488578301148899</v>
      </c>
    </row>
    <row r="8" spans="1:12">
      <c r="A8" s="589">
        <v>45138</v>
      </c>
      <c r="B8" s="590">
        <v>-1.6196440514726795</v>
      </c>
      <c r="C8" s="590">
        <v>1.4883119696510239</v>
      </c>
      <c r="D8" s="600">
        <v>3.3488578301148899</v>
      </c>
    </row>
    <row r="9" spans="1:12">
      <c r="A9" s="589">
        <v>45169</v>
      </c>
      <c r="B9" s="590">
        <v>-1.7544760708335905</v>
      </c>
      <c r="C9" s="590">
        <v>1.3534799502901129</v>
      </c>
      <c r="D9" s="600">
        <v>3.3488578301148899</v>
      </c>
    </row>
    <row r="10" spans="1:12">
      <c r="A10" s="589">
        <v>45199</v>
      </c>
      <c r="B10" s="590">
        <v>-0.86322431372681585</v>
      </c>
      <c r="C10" s="590">
        <v>2.2447317073968875</v>
      </c>
      <c r="D10" s="600">
        <v>3.3488578301148899</v>
      </c>
    </row>
    <row r="11" spans="1:12">
      <c r="A11" s="589">
        <v>45230</v>
      </c>
      <c r="B11" s="590">
        <v>-0.13918317428372351</v>
      </c>
      <c r="C11" s="590">
        <v>2.9687728468399799</v>
      </c>
      <c r="D11" s="600">
        <v>3.3488578301148899</v>
      </c>
    </row>
    <row r="12" spans="1:12">
      <c r="A12" s="589">
        <v>45260</v>
      </c>
      <c r="B12" s="590">
        <v>0.28719393155440809</v>
      </c>
      <c r="C12" s="590">
        <v>3.3951499526781115</v>
      </c>
      <c r="D12" s="600">
        <v>3.3488578301148899</v>
      </c>
    </row>
    <row r="13" spans="1:12">
      <c r="A13" s="589">
        <v>45291</v>
      </c>
      <c r="B13" s="590">
        <v>0.42497449022042666</v>
      </c>
      <c r="C13" s="590">
        <v>3.5329305113441301</v>
      </c>
      <c r="D13" s="600">
        <v>3.3488578301148899</v>
      </c>
    </row>
    <row r="14" spans="1:12">
      <c r="A14" s="589">
        <v>45322</v>
      </c>
      <c r="B14" s="590">
        <v>-0.29260632121081764</v>
      </c>
      <c r="C14" s="590">
        <v>2.8153496999128858</v>
      </c>
      <c r="D14" s="600"/>
    </row>
    <row r="15" spans="1:12">
      <c r="A15" s="589">
        <v>45351</v>
      </c>
      <c r="B15" s="590">
        <v>-1.1300180452171538</v>
      </c>
      <c r="C15" s="590">
        <v>1.9779379759065496</v>
      </c>
      <c r="D15" s="600"/>
    </row>
    <row r="16" spans="1:12">
      <c r="A16" s="589">
        <v>45382</v>
      </c>
      <c r="B16" s="590">
        <v>-0.41446730097243423</v>
      </c>
      <c r="C16" s="590">
        <v>2.6934887201512692</v>
      </c>
      <c r="D16" s="600"/>
    </row>
    <row r="17" spans="1:7">
      <c r="A17" s="592"/>
      <c r="B17" s="592"/>
      <c r="C17" s="592"/>
      <c r="D17" s="592"/>
    </row>
    <row r="18" spans="1:7">
      <c r="A18" s="592"/>
      <c r="B18" s="592"/>
      <c r="C18" s="592"/>
      <c r="D18" s="592"/>
    </row>
    <row r="19" spans="1:7">
      <c r="A19" s="592"/>
      <c r="B19" s="592"/>
      <c r="C19" s="592"/>
      <c r="D19" s="592"/>
    </row>
    <row r="20" spans="1:7">
      <c r="A20" s="592"/>
      <c r="B20" s="592"/>
      <c r="C20" s="592"/>
      <c r="D20" s="592"/>
    </row>
    <row r="21" spans="1:7">
      <c r="A21" s="592"/>
      <c r="B21" s="592"/>
      <c r="C21" s="592"/>
      <c r="D21" s="592"/>
      <c r="F21" s="526" t="s">
        <v>623</v>
      </c>
      <c r="G21" s="526" t="s">
        <v>854</v>
      </c>
    </row>
    <row r="22" spans="1:7">
      <c r="A22" s="592"/>
      <c r="B22" s="592"/>
      <c r="C22" s="592"/>
      <c r="D22" s="592"/>
    </row>
    <row r="23" spans="1:7">
      <c r="A23" s="592"/>
      <c r="B23" s="592"/>
      <c r="C23" s="592"/>
      <c r="D23" s="592"/>
    </row>
    <row r="24" spans="1:7">
      <c r="A24" s="592"/>
      <c r="B24" s="592"/>
      <c r="C24" s="592"/>
      <c r="D24" s="592"/>
    </row>
    <row r="25" spans="1:7">
      <c r="A25" s="592"/>
      <c r="B25" s="592"/>
      <c r="C25" s="592"/>
      <c r="D25" s="592"/>
    </row>
    <row r="26" spans="1:7">
      <c r="A26" s="592"/>
      <c r="B26" s="592"/>
      <c r="C26" s="592"/>
      <c r="D26" s="592"/>
    </row>
    <row r="27" spans="1:7">
      <c r="A27" s="592"/>
      <c r="B27" s="592"/>
      <c r="C27" s="592"/>
      <c r="D27" s="592"/>
    </row>
    <row r="28" spans="1:7">
      <c r="A28" s="592"/>
      <c r="B28" s="592"/>
      <c r="C28" s="592"/>
      <c r="D28" s="592"/>
    </row>
    <row r="29" spans="1:7">
      <c r="A29" s="592"/>
      <c r="B29" s="592"/>
      <c r="C29" s="592"/>
      <c r="D29" s="592"/>
    </row>
    <row r="30" spans="1:7">
      <c r="A30" s="592"/>
      <c r="B30" s="592"/>
      <c r="C30" s="592"/>
      <c r="D30" s="592"/>
    </row>
    <row r="31" spans="1:7">
      <c r="A31" s="592"/>
      <c r="B31" s="592"/>
      <c r="C31" s="592"/>
      <c r="D31" s="592"/>
    </row>
  </sheetData>
  <hyperlinks>
    <hyperlink ref="A1" location="Gráficos!A1" display="Ir al índice" xr:uid="{2339C6FA-71BA-4130-9C5A-8C1B70D44637}"/>
  </hyperlinks>
  <pageMargins left="0.7" right="0.7" top="0.75" bottom="0.75" header="0.3" footer="0.3"/>
  <pageSetup paperSize="9"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FC23A-A692-4647-B290-BB0F32AF5280}">
  <dimension ref="A1:H14"/>
  <sheetViews>
    <sheetView showGridLines="0" zoomScale="85" zoomScaleNormal="85" workbookViewId="0"/>
  </sheetViews>
  <sheetFormatPr baseColWidth="10" defaultRowHeight="15"/>
  <cols>
    <col min="1" max="1" width="12.140625" customWidth="1"/>
    <col min="2" max="2" width="17" customWidth="1"/>
    <col min="3" max="3" width="1.5703125" customWidth="1"/>
    <col min="4" max="4" width="16.140625" customWidth="1"/>
    <col min="5" max="5" width="17.140625" customWidth="1"/>
    <col min="6" max="6" width="16.28515625" customWidth="1"/>
    <col min="7" max="7" width="17.140625" customWidth="1"/>
  </cols>
  <sheetData>
    <row r="1" spans="1:8">
      <c r="A1" s="332" t="s">
        <v>455</v>
      </c>
    </row>
    <row r="2" spans="1:8" ht="16.5">
      <c r="B2" s="159" t="s">
        <v>449</v>
      </c>
    </row>
    <row r="3" spans="1:8">
      <c r="B3" s="4"/>
    </row>
    <row r="4" spans="1:8" ht="15" customHeight="1">
      <c r="B4" s="4"/>
      <c r="D4" s="759">
        <v>2022</v>
      </c>
      <c r="E4" s="759"/>
      <c r="F4" s="759">
        <v>2023</v>
      </c>
      <c r="G4" s="759"/>
    </row>
    <row r="5" spans="1:8" ht="60" customHeight="1">
      <c r="D5" s="127" t="s">
        <v>206</v>
      </c>
      <c r="E5" s="128" t="s">
        <v>190</v>
      </c>
      <c r="F5" s="127" t="s">
        <v>207</v>
      </c>
      <c r="G5" s="128" t="s">
        <v>208</v>
      </c>
    </row>
    <row r="6" spans="1:8">
      <c r="B6" s="129" t="s">
        <v>209</v>
      </c>
      <c r="D6" s="130">
        <v>-4.6261906740967405</v>
      </c>
      <c r="E6" s="130">
        <v>-4.8056793528723425</v>
      </c>
      <c r="F6" s="130">
        <v>-3.3003991039550122</v>
      </c>
      <c r="G6" s="130">
        <v>-4.2027499373040538</v>
      </c>
      <c r="H6" s="5"/>
    </row>
    <row r="7" spans="1:8" ht="16.5">
      <c r="B7" s="131" t="s">
        <v>210</v>
      </c>
      <c r="D7" s="132">
        <v>-3.3757332789530201</v>
      </c>
      <c r="E7" s="132">
        <v>-3.0937949285212647</v>
      </c>
      <c r="F7" s="132">
        <v>-3.0053466545242378</v>
      </c>
      <c r="G7" s="132">
        <v>-3.5117885914697879</v>
      </c>
      <c r="H7" s="5"/>
    </row>
    <row r="8" spans="1:8" ht="16.5">
      <c r="B8" s="131" t="s">
        <v>189</v>
      </c>
      <c r="D8" s="132">
        <v>-0.50755703837828892</v>
      </c>
      <c r="E8" s="132">
        <v>-0.45105598037235839</v>
      </c>
      <c r="F8" s="132">
        <v>-0.71246519349620818</v>
      </c>
      <c r="G8" s="132">
        <v>-0.57407299839596737</v>
      </c>
    </row>
    <row r="9" spans="1:8" ht="16.5">
      <c r="B9" s="131" t="s">
        <v>211</v>
      </c>
      <c r="D9" s="132">
        <v>-0.9810461352360953</v>
      </c>
      <c r="E9" s="132">
        <v>-1.1366821690472813</v>
      </c>
      <c r="F9" s="132">
        <v>-0.10158436396757969</v>
      </c>
      <c r="G9" s="132">
        <v>-0.27312899639193039</v>
      </c>
    </row>
    <row r="10" spans="1:8" ht="16.5">
      <c r="B10" s="133" t="s">
        <v>212</v>
      </c>
      <c r="D10" s="134">
        <v>0.2382387422317726</v>
      </c>
      <c r="E10" s="134">
        <v>-0.12410444364738962</v>
      </c>
      <c r="F10" s="134">
        <v>0.51902955171516141</v>
      </c>
      <c r="G10" s="134">
        <v>0.15634722716053551</v>
      </c>
    </row>
    <row r="11" spans="1:8">
      <c r="B11" s="117"/>
      <c r="D11" s="117"/>
      <c r="E11" s="118"/>
      <c r="F11" s="118"/>
    </row>
    <row r="14" spans="1:8">
      <c r="B14" t="s">
        <v>43</v>
      </c>
    </row>
  </sheetData>
  <mergeCells count="2">
    <mergeCell ref="D4:E4"/>
    <mergeCell ref="F4:G4"/>
  </mergeCells>
  <hyperlinks>
    <hyperlink ref="A1" location="Cuadros!A1" display="Cuadros" xr:uid="{71537EBC-2602-419A-9406-C32A8DE76EEE}"/>
  </hyperlinks>
  <pageMargins left="0.25" right="0.25" top="0.75" bottom="0.75" header="0.3" footer="0.3"/>
  <pageSetup paperSize="9"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35E36-4555-418C-9541-953FD504A2B3}">
  <dimension ref="A1:K1062"/>
  <sheetViews>
    <sheetView workbookViewId="0"/>
  </sheetViews>
  <sheetFormatPr baseColWidth="10" defaultRowHeight="15"/>
  <cols>
    <col min="1" max="16384" width="11.42578125" style="4"/>
  </cols>
  <sheetData>
    <row r="1" spans="1:11" ht="16.5">
      <c r="A1" s="574" t="s">
        <v>618</v>
      </c>
      <c r="B1" s="668"/>
      <c r="C1" s="668"/>
      <c r="D1" s="668"/>
      <c r="E1" s="668"/>
      <c r="F1" s="668"/>
      <c r="G1" s="668"/>
      <c r="H1" s="668"/>
      <c r="I1" s="668"/>
      <c r="J1" s="668"/>
      <c r="K1" s="668"/>
    </row>
    <row r="2" spans="1:11" ht="16.5">
      <c r="A2" s="574"/>
      <c r="B2" s="668"/>
      <c r="C2" s="668"/>
      <c r="D2" s="668"/>
      <c r="E2" s="668"/>
      <c r="F2" s="668"/>
      <c r="G2" s="668"/>
      <c r="H2" s="668"/>
      <c r="I2" s="668"/>
      <c r="J2" s="668"/>
      <c r="K2" s="668"/>
    </row>
    <row r="3" spans="1:11" ht="45">
      <c r="A3" s="575"/>
      <c r="B3" s="669" t="s">
        <v>855</v>
      </c>
      <c r="C3" s="668"/>
      <c r="K3" s="668"/>
    </row>
    <row r="4" spans="1:11" ht="16.5">
      <c r="A4" s="670">
        <v>37608</v>
      </c>
      <c r="B4" s="671">
        <v>5.5E-2</v>
      </c>
      <c r="C4" s="671"/>
      <c r="K4" s="668"/>
    </row>
    <row r="5" spans="1:11" ht="18">
      <c r="A5" s="670">
        <v>37615</v>
      </c>
      <c r="B5" s="671">
        <v>5.8999999999999997E-2</v>
      </c>
      <c r="C5" s="671"/>
      <c r="D5" s="624" t="str">
        <f ca="1">MID(CELL("nombrearchivo",B5),FIND("]",CELL("nombrearchivo",B5))+1,31)</f>
        <v>GR18</v>
      </c>
      <c r="E5" s="624" t="s">
        <v>856</v>
      </c>
      <c r="K5" s="668"/>
    </row>
    <row r="6" spans="1:11" ht="16.5">
      <c r="A6" s="670">
        <v>37622</v>
      </c>
      <c r="B6" s="671">
        <v>4.4999999999999998E-2</v>
      </c>
      <c r="C6" s="671"/>
      <c r="K6" s="668"/>
    </row>
    <row r="7" spans="1:11" ht="16.5">
      <c r="A7" s="670">
        <v>37629</v>
      </c>
      <c r="B7" s="671">
        <v>2.7E-2</v>
      </c>
      <c r="C7" s="671"/>
      <c r="K7" s="668"/>
    </row>
    <row r="8" spans="1:11" ht="16.5">
      <c r="A8" s="670">
        <v>37636</v>
      </c>
      <c r="B8" s="671">
        <v>1.6E-2</v>
      </c>
      <c r="C8" s="671"/>
      <c r="K8" s="668"/>
    </row>
    <row r="9" spans="1:11" ht="16.5">
      <c r="A9" s="670">
        <v>37643</v>
      </c>
      <c r="B9" s="671">
        <v>1.9E-2</v>
      </c>
      <c r="C9" s="671"/>
      <c r="K9" s="668"/>
    </row>
    <row r="10" spans="1:11" ht="16.5">
      <c r="A10" s="670">
        <v>37650</v>
      </c>
      <c r="B10" s="671">
        <v>5.1999999999999998E-2</v>
      </c>
      <c r="C10" s="671"/>
      <c r="K10" s="668"/>
    </row>
    <row r="11" spans="1:11" ht="16.5">
      <c r="A11" s="670">
        <v>37657</v>
      </c>
      <c r="B11" s="671">
        <v>1.4999999999999999E-2</v>
      </c>
      <c r="C11" s="671"/>
      <c r="K11" s="668"/>
    </row>
    <row r="12" spans="1:11" ht="16.5">
      <c r="A12" s="670">
        <v>37664</v>
      </c>
      <c r="B12" s="671">
        <v>3.1E-2</v>
      </c>
      <c r="C12" s="671"/>
      <c r="K12" s="668"/>
    </row>
    <row r="13" spans="1:11" ht="16.5">
      <c r="A13" s="670">
        <v>37671</v>
      </c>
      <c r="B13" s="671">
        <v>1.9E-2</v>
      </c>
      <c r="C13" s="671"/>
      <c r="K13" s="668"/>
    </row>
    <row r="14" spans="1:11" ht="16.5">
      <c r="A14" s="670">
        <v>37678</v>
      </c>
      <c r="B14" s="671">
        <v>1.2999999999999999E-2</v>
      </c>
      <c r="C14" s="671"/>
      <c r="K14" s="668"/>
    </row>
    <row r="15" spans="1:11" ht="16.5">
      <c r="A15" s="670">
        <v>37685</v>
      </c>
      <c r="B15" s="671">
        <v>2.9000000000000001E-2</v>
      </c>
      <c r="C15" s="671"/>
      <c r="K15" s="668"/>
    </row>
    <row r="16" spans="1:11" ht="16.5">
      <c r="A16" s="670">
        <v>37692</v>
      </c>
      <c r="B16" s="671">
        <v>4.4999999999999998E-2</v>
      </c>
      <c r="C16" s="671"/>
      <c r="K16" s="668"/>
    </row>
    <row r="17" spans="1:11" ht="16.5">
      <c r="A17" s="670">
        <v>37699</v>
      </c>
      <c r="B17" s="671">
        <v>1.7999999999999999E-2</v>
      </c>
      <c r="C17" s="671"/>
      <c r="K17" s="668"/>
    </row>
    <row r="18" spans="1:11" ht="16.5">
      <c r="A18" s="670">
        <v>37706</v>
      </c>
      <c r="B18" s="671">
        <v>0.01</v>
      </c>
      <c r="C18" s="671"/>
      <c r="K18" s="668"/>
    </row>
    <row r="19" spans="1:11" ht="16.5">
      <c r="A19" s="670">
        <v>37713</v>
      </c>
      <c r="B19" s="671">
        <v>1.0999999999999999E-2</v>
      </c>
      <c r="C19" s="671"/>
      <c r="K19" s="668"/>
    </row>
    <row r="20" spans="1:11" ht="16.5">
      <c r="A20" s="670">
        <v>37720</v>
      </c>
      <c r="B20" s="671">
        <v>2.9000000000000001E-2</v>
      </c>
      <c r="C20" s="671"/>
      <c r="K20" s="668"/>
    </row>
    <row r="21" spans="1:11" ht="16.5">
      <c r="A21" s="670">
        <v>37727</v>
      </c>
      <c r="B21" s="671">
        <v>3.5999999999999997E-2</v>
      </c>
      <c r="C21" s="671"/>
      <c r="E21" s="580" t="s">
        <v>623</v>
      </c>
      <c r="F21" s="580" t="s">
        <v>857</v>
      </c>
      <c r="K21" s="668"/>
    </row>
    <row r="22" spans="1:11" ht="16.5">
      <c r="A22" s="670">
        <v>37734</v>
      </c>
      <c r="B22" s="671">
        <v>2.8000000000000001E-2</v>
      </c>
      <c r="C22" s="671"/>
      <c r="E22" s="580"/>
      <c r="F22" s="580"/>
      <c r="K22" s="668"/>
    </row>
    <row r="23" spans="1:11" ht="16.5">
      <c r="A23" s="670">
        <v>37741</v>
      </c>
      <c r="B23" s="671">
        <v>0.03</v>
      </c>
      <c r="C23" s="671"/>
      <c r="K23" s="668"/>
    </row>
    <row r="24" spans="1:11" ht="16.5">
      <c r="A24" s="670">
        <v>37748</v>
      </c>
      <c r="B24" s="671">
        <v>0.05</v>
      </c>
      <c r="C24" s="671"/>
      <c r="K24" s="668"/>
    </row>
    <row r="25" spans="1:11" ht="16.5">
      <c r="A25" s="670">
        <v>37755</v>
      </c>
      <c r="B25" s="671">
        <v>5.0999999999999997E-2</v>
      </c>
      <c r="C25" s="671"/>
      <c r="K25" s="668"/>
    </row>
    <row r="26" spans="1:11" ht="16.5">
      <c r="A26" s="670">
        <v>37762</v>
      </c>
      <c r="B26" s="671">
        <v>5.6000000000000001E-2</v>
      </c>
      <c r="C26" s="671"/>
      <c r="K26" s="668"/>
    </row>
    <row r="27" spans="1:11" ht="16.5">
      <c r="A27" s="670">
        <v>37769</v>
      </c>
      <c r="B27" s="671">
        <v>5.8999999999999997E-2</v>
      </c>
      <c r="C27" s="671"/>
      <c r="K27" s="668"/>
    </row>
    <row r="28" spans="1:11" ht="16.5">
      <c r="A28" s="670">
        <v>37776</v>
      </c>
      <c r="B28" s="671">
        <v>7.5999999999999998E-2</v>
      </c>
      <c r="C28" s="671"/>
      <c r="K28" s="668"/>
    </row>
    <row r="29" spans="1:11" ht="16.5">
      <c r="A29" s="670">
        <v>37783</v>
      </c>
      <c r="B29" s="671">
        <v>6.2E-2</v>
      </c>
      <c r="C29" s="671"/>
      <c r="K29" s="668"/>
    </row>
    <row r="30" spans="1:11" ht="16.5">
      <c r="A30" s="670">
        <v>37790</v>
      </c>
      <c r="B30" s="671">
        <v>7.3999999999999996E-2</v>
      </c>
      <c r="C30" s="671"/>
      <c r="K30" s="668"/>
    </row>
    <row r="31" spans="1:11" ht="16.5">
      <c r="A31" s="670">
        <v>37797</v>
      </c>
      <c r="B31" s="671">
        <v>0.40699999999999997</v>
      </c>
      <c r="C31" s="671"/>
      <c r="K31" s="668"/>
    </row>
    <row r="32" spans="1:11" ht="16.5">
      <c r="A32" s="670">
        <v>37804</v>
      </c>
      <c r="B32" s="671">
        <v>0.188</v>
      </c>
      <c r="C32" s="671"/>
      <c r="K32" s="668"/>
    </row>
    <row r="33" spans="1:11" ht="16.5">
      <c r="A33" s="670">
        <v>37811</v>
      </c>
      <c r="B33" s="671">
        <v>9.9000000000000005E-2</v>
      </c>
      <c r="C33" s="671"/>
      <c r="K33" s="668"/>
    </row>
    <row r="34" spans="1:11" ht="16.5">
      <c r="A34" s="670">
        <v>37818</v>
      </c>
      <c r="B34" s="671">
        <v>0.114</v>
      </c>
      <c r="C34" s="671"/>
      <c r="K34" s="668"/>
    </row>
    <row r="35" spans="1:11" ht="16.5">
      <c r="A35" s="670">
        <v>37825</v>
      </c>
      <c r="B35" s="671">
        <v>0.11899999999999999</v>
      </c>
      <c r="C35" s="671"/>
      <c r="K35" s="668"/>
    </row>
    <row r="36" spans="1:11" ht="16.5">
      <c r="A36" s="670">
        <v>37832</v>
      </c>
      <c r="B36" s="671">
        <v>0.126</v>
      </c>
      <c r="C36" s="671"/>
      <c r="K36" s="668"/>
    </row>
    <row r="37" spans="1:11" ht="16.5">
      <c r="A37" s="670">
        <v>37839</v>
      </c>
      <c r="B37" s="671">
        <v>0.154</v>
      </c>
      <c r="C37" s="671"/>
      <c r="K37" s="668"/>
    </row>
    <row r="38" spans="1:11" ht="16.5">
      <c r="A38" s="670">
        <v>37846</v>
      </c>
      <c r="B38" s="671">
        <v>0.14499999999999999</v>
      </c>
      <c r="C38" s="671"/>
      <c r="K38" s="668"/>
    </row>
    <row r="39" spans="1:11" ht="16.5">
      <c r="A39" s="670">
        <v>37853</v>
      </c>
      <c r="B39" s="671">
        <v>0.93700000000000006</v>
      </c>
      <c r="C39" s="671"/>
      <c r="K39" s="668"/>
    </row>
    <row r="40" spans="1:11" ht="16.5">
      <c r="A40" s="670">
        <v>37860</v>
      </c>
      <c r="B40" s="671">
        <v>0.157</v>
      </c>
      <c r="C40" s="671"/>
      <c r="K40" s="668"/>
    </row>
    <row r="41" spans="1:11" ht="16.5">
      <c r="A41" s="670">
        <v>37867</v>
      </c>
      <c r="B41" s="671">
        <v>0.16600000000000001</v>
      </c>
      <c r="C41" s="671"/>
      <c r="K41" s="668"/>
    </row>
    <row r="42" spans="1:11" ht="16.5">
      <c r="A42" s="670">
        <v>37874</v>
      </c>
      <c r="B42" s="671">
        <v>0.158</v>
      </c>
      <c r="C42" s="671"/>
      <c r="K42" s="668"/>
    </row>
    <row r="43" spans="1:11" ht="16.5">
      <c r="A43" s="670">
        <v>37881</v>
      </c>
      <c r="B43" s="671">
        <v>0.16200000000000001</v>
      </c>
      <c r="C43" s="671"/>
      <c r="K43" s="668"/>
    </row>
    <row r="44" spans="1:11" ht="16.5">
      <c r="A44" s="670">
        <v>37888</v>
      </c>
      <c r="B44" s="671">
        <v>0.23599999999999999</v>
      </c>
      <c r="C44" s="671"/>
      <c r="K44" s="668"/>
    </row>
    <row r="45" spans="1:11" ht="16.5">
      <c r="A45" s="670">
        <v>37895</v>
      </c>
      <c r="B45" s="671">
        <v>0.17799999999999999</v>
      </c>
      <c r="C45" s="671"/>
      <c r="K45" s="668"/>
    </row>
    <row r="46" spans="1:11" ht="16.5">
      <c r="A46" s="670">
        <v>37902</v>
      </c>
      <c r="B46" s="671">
        <v>0.127</v>
      </c>
      <c r="C46" s="671"/>
      <c r="K46" s="668"/>
    </row>
    <row r="47" spans="1:11" ht="16.5">
      <c r="A47" s="670">
        <v>37909</v>
      </c>
      <c r="B47" s="671">
        <v>0.10199999999999999</v>
      </c>
      <c r="C47" s="671"/>
      <c r="K47" s="668"/>
    </row>
    <row r="48" spans="1:11" ht="16.5">
      <c r="A48" s="670">
        <v>37916</v>
      </c>
      <c r="B48" s="671">
        <v>0.1</v>
      </c>
      <c r="C48" s="671"/>
      <c r="K48" s="668"/>
    </row>
    <row r="49" spans="1:11" ht="16.5">
      <c r="A49" s="670">
        <v>37923</v>
      </c>
      <c r="B49" s="671">
        <v>0.09</v>
      </c>
      <c r="C49" s="671"/>
      <c r="K49" s="668"/>
    </row>
    <row r="50" spans="1:11" ht="16.5">
      <c r="A50" s="670">
        <v>37930</v>
      </c>
      <c r="B50" s="671">
        <v>0.13500000000000001</v>
      </c>
      <c r="C50" s="671"/>
      <c r="K50" s="668"/>
    </row>
    <row r="51" spans="1:11" ht="16.5">
      <c r="A51" s="670">
        <v>37937</v>
      </c>
      <c r="B51" s="671">
        <v>5.1999999999999998E-2</v>
      </c>
      <c r="C51" s="671"/>
      <c r="K51" s="668"/>
    </row>
    <row r="52" spans="1:11" ht="16.5">
      <c r="A52" s="670">
        <v>37944</v>
      </c>
      <c r="B52" s="671">
        <v>6.5000000000000002E-2</v>
      </c>
      <c r="C52" s="671"/>
      <c r="K52" s="668"/>
    </row>
    <row r="53" spans="1:11" ht="16.5">
      <c r="A53" s="670">
        <v>37951</v>
      </c>
      <c r="B53" s="671">
        <v>4.5999999999999999E-2</v>
      </c>
      <c r="C53" s="671"/>
      <c r="K53" s="668"/>
    </row>
    <row r="54" spans="1:11" ht="16.5">
      <c r="A54" s="670">
        <v>37958</v>
      </c>
      <c r="B54" s="671">
        <v>3.5000000000000003E-2</v>
      </c>
      <c r="C54" s="671"/>
      <c r="K54" s="668"/>
    </row>
    <row r="55" spans="1:11" ht="16.5">
      <c r="A55" s="670">
        <v>37965</v>
      </c>
      <c r="B55" s="671">
        <v>3.6999999999999998E-2</v>
      </c>
      <c r="C55" s="671"/>
      <c r="K55" s="668"/>
    </row>
    <row r="56" spans="1:11" ht="16.5">
      <c r="A56" s="670">
        <v>37972</v>
      </c>
      <c r="B56" s="671">
        <v>3.6999999999999998E-2</v>
      </c>
      <c r="C56" s="671"/>
      <c r="K56" s="668"/>
    </row>
    <row r="57" spans="1:11" ht="16.5">
      <c r="A57" s="670">
        <v>37979</v>
      </c>
      <c r="B57" s="671">
        <v>7.0000000000000007E-2</v>
      </c>
      <c r="C57" s="671"/>
      <c r="K57" s="668"/>
    </row>
    <row r="58" spans="1:11" ht="16.5">
      <c r="A58" s="670">
        <v>37986</v>
      </c>
      <c r="B58" s="671">
        <v>6.5000000000000002E-2</v>
      </c>
      <c r="C58" s="671"/>
      <c r="K58" s="668"/>
    </row>
    <row r="59" spans="1:11" ht="16.5">
      <c r="A59" s="670">
        <v>37993</v>
      </c>
      <c r="B59" s="671">
        <v>2.4E-2</v>
      </c>
      <c r="C59" s="671"/>
      <c r="K59" s="668"/>
    </row>
    <row r="60" spans="1:11" ht="16.5">
      <c r="A60" s="670">
        <v>38000</v>
      </c>
      <c r="B60" s="671">
        <v>4.4999999999999998E-2</v>
      </c>
      <c r="C60" s="671"/>
      <c r="K60" s="668"/>
    </row>
    <row r="61" spans="1:11" ht="16.5">
      <c r="A61" s="670">
        <v>38007</v>
      </c>
      <c r="B61" s="671">
        <v>0.223</v>
      </c>
      <c r="C61" s="671"/>
      <c r="K61" s="668"/>
    </row>
    <row r="62" spans="1:11" ht="16.5">
      <c r="A62" s="670">
        <v>38014</v>
      </c>
      <c r="B62" s="671">
        <v>0.19700000000000001</v>
      </c>
      <c r="C62" s="671"/>
      <c r="K62" s="668"/>
    </row>
    <row r="63" spans="1:11" ht="16.5">
      <c r="A63" s="670">
        <v>38021</v>
      </c>
      <c r="B63" s="671">
        <v>2.3E-2</v>
      </c>
      <c r="C63" s="671"/>
      <c r="K63" s="668"/>
    </row>
    <row r="64" spans="1:11" ht="16.5">
      <c r="A64" s="670">
        <v>38028</v>
      </c>
      <c r="B64" s="671">
        <v>2.8000000000000001E-2</v>
      </c>
      <c r="C64" s="671"/>
      <c r="K64" s="668"/>
    </row>
    <row r="65" spans="1:11" ht="16.5">
      <c r="A65" s="670">
        <v>38035</v>
      </c>
      <c r="B65" s="671">
        <v>2.3E-2</v>
      </c>
      <c r="C65" s="671"/>
      <c r="K65" s="668"/>
    </row>
    <row r="66" spans="1:11" ht="16.5">
      <c r="A66" s="670">
        <v>38042</v>
      </c>
      <c r="B66" s="671">
        <v>5.1999999999999998E-2</v>
      </c>
      <c r="C66" s="671"/>
      <c r="K66" s="668"/>
    </row>
    <row r="67" spans="1:11" ht="16.5">
      <c r="A67" s="670">
        <v>38049</v>
      </c>
      <c r="B67" s="671">
        <v>2.4E-2</v>
      </c>
      <c r="C67" s="671"/>
      <c r="K67" s="668"/>
    </row>
    <row r="68" spans="1:11" ht="16.5">
      <c r="A68" s="670">
        <v>38056</v>
      </c>
      <c r="B68" s="671">
        <v>2.5999999999999999E-2</v>
      </c>
      <c r="C68" s="671"/>
      <c r="K68" s="668"/>
    </row>
    <row r="69" spans="1:11" ht="16.5">
      <c r="A69" s="670">
        <v>38063</v>
      </c>
      <c r="B69" s="671">
        <v>7.4999999999999997E-2</v>
      </c>
      <c r="C69" s="671"/>
      <c r="K69" s="668"/>
    </row>
    <row r="70" spans="1:11" ht="16.5">
      <c r="A70" s="670">
        <v>38070</v>
      </c>
      <c r="B70" s="671">
        <v>6.2E-2</v>
      </c>
      <c r="C70" s="671"/>
      <c r="K70" s="668"/>
    </row>
    <row r="71" spans="1:11" ht="16.5">
      <c r="A71" s="670">
        <v>38077</v>
      </c>
      <c r="B71" s="671">
        <v>4.8000000000000001E-2</v>
      </c>
      <c r="C71" s="671"/>
      <c r="K71" s="668"/>
    </row>
    <row r="72" spans="1:11" ht="16.5">
      <c r="A72" s="670">
        <v>38084</v>
      </c>
      <c r="B72" s="671">
        <v>7.2999999999999995E-2</v>
      </c>
      <c r="C72" s="671"/>
      <c r="K72" s="668"/>
    </row>
    <row r="73" spans="1:11" ht="16.5">
      <c r="A73" s="670">
        <v>38091</v>
      </c>
      <c r="B73" s="671">
        <v>8.5000000000000006E-2</v>
      </c>
      <c r="C73" s="671"/>
      <c r="K73" s="668"/>
    </row>
    <row r="74" spans="1:11" ht="16.5">
      <c r="A74" s="670">
        <v>38098</v>
      </c>
      <c r="B74" s="671">
        <v>9.5000000000000001E-2</v>
      </c>
      <c r="C74" s="671"/>
      <c r="K74" s="668"/>
    </row>
    <row r="75" spans="1:11" ht="16.5">
      <c r="A75" s="670">
        <v>38105</v>
      </c>
      <c r="B75" s="671">
        <v>8.6999999999999994E-2</v>
      </c>
      <c r="C75" s="671"/>
      <c r="K75" s="668"/>
    </row>
    <row r="76" spans="1:11" ht="16.5">
      <c r="A76" s="670">
        <v>38112</v>
      </c>
      <c r="B76" s="671">
        <v>8.7999999999999995E-2</v>
      </c>
      <c r="C76" s="671"/>
      <c r="K76" s="668"/>
    </row>
    <row r="77" spans="1:11" ht="16.5">
      <c r="A77" s="670">
        <v>38119</v>
      </c>
      <c r="B77" s="671">
        <v>0.11</v>
      </c>
      <c r="C77" s="671"/>
      <c r="K77" s="668"/>
    </row>
    <row r="78" spans="1:11" ht="16.5">
      <c r="A78" s="670">
        <v>38126</v>
      </c>
      <c r="B78" s="671">
        <v>0.105</v>
      </c>
      <c r="C78" s="671"/>
      <c r="K78" s="668"/>
    </row>
    <row r="79" spans="1:11" ht="16.5">
      <c r="A79" s="670">
        <v>38133</v>
      </c>
      <c r="B79" s="671">
        <v>0.11799999999999999</v>
      </c>
      <c r="C79" s="671"/>
      <c r="K79" s="668"/>
    </row>
    <row r="80" spans="1:11" ht="16.5">
      <c r="A80" s="670">
        <v>38140</v>
      </c>
      <c r="B80" s="671">
        <v>0.127</v>
      </c>
      <c r="C80" s="671"/>
      <c r="K80" s="668"/>
    </row>
    <row r="81" spans="1:11" ht="16.5">
      <c r="A81" s="670">
        <v>38147</v>
      </c>
      <c r="B81" s="671">
        <v>0.158</v>
      </c>
      <c r="C81" s="671"/>
      <c r="K81" s="668"/>
    </row>
    <row r="82" spans="1:11" ht="16.5">
      <c r="A82" s="670">
        <v>38154</v>
      </c>
      <c r="B82" s="671">
        <v>0.16900000000000001</v>
      </c>
      <c r="C82" s="671"/>
      <c r="K82" s="668"/>
    </row>
    <row r="83" spans="1:11" ht="16.5">
      <c r="A83" s="670">
        <v>38161</v>
      </c>
      <c r="B83" s="671">
        <v>0.19700000000000001</v>
      </c>
      <c r="C83" s="671"/>
      <c r="K83" s="668"/>
    </row>
    <row r="84" spans="1:11" ht="16.5">
      <c r="A84" s="670">
        <v>38168</v>
      </c>
      <c r="B84" s="671">
        <v>0.222</v>
      </c>
      <c r="C84" s="671"/>
      <c r="K84" s="668"/>
    </row>
    <row r="85" spans="1:11" ht="16.5">
      <c r="A85" s="670">
        <v>38175</v>
      </c>
      <c r="B85" s="671">
        <v>0.224</v>
      </c>
      <c r="C85" s="671"/>
      <c r="K85" s="668"/>
    </row>
    <row r="86" spans="1:11" ht="16.5">
      <c r="A86" s="670">
        <v>38182</v>
      </c>
      <c r="B86" s="671">
        <v>0.24299999999999999</v>
      </c>
      <c r="C86" s="671"/>
      <c r="K86" s="668"/>
    </row>
    <row r="87" spans="1:11" ht="16.5">
      <c r="A87" s="670">
        <v>38189</v>
      </c>
      <c r="B87" s="671">
        <v>0.24</v>
      </c>
      <c r="C87" s="671"/>
      <c r="K87" s="668"/>
    </row>
    <row r="88" spans="1:11" ht="16.5">
      <c r="A88" s="670">
        <v>38196</v>
      </c>
      <c r="B88" s="671">
        <v>0.26300000000000001</v>
      </c>
      <c r="C88" s="671"/>
      <c r="K88" s="668"/>
    </row>
    <row r="89" spans="1:11" ht="16.5">
      <c r="A89" s="670">
        <v>38203</v>
      </c>
      <c r="B89" s="671">
        <v>0.26500000000000001</v>
      </c>
      <c r="C89" s="671"/>
      <c r="K89" s="668"/>
    </row>
    <row r="90" spans="1:11" ht="16.5">
      <c r="A90" s="670">
        <v>38210</v>
      </c>
      <c r="B90" s="671">
        <v>0.23899999999999999</v>
      </c>
      <c r="C90" s="671"/>
      <c r="K90" s="668"/>
    </row>
    <row r="91" spans="1:11" ht="16.5">
      <c r="A91" s="670">
        <v>38217</v>
      </c>
      <c r="B91" s="671">
        <v>0.246</v>
      </c>
      <c r="C91" s="671"/>
      <c r="K91" s="668"/>
    </row>
    <row r="92" spans="1:11" ht="16.5">
      <c r="A92" s="670">
        <v>38224</v>
      </c>
      <c r="B92" s="671">
        <v>0.24099999999999999</v>
      </c>
      <c r="C92" s="671"/>
      <c r="K92" s="668"/>
    </row>
    <row r="93" spans="1:11" ht="16.5">
      <c r="A93" s="670">
        <v>38231</v>
      </c>
      <c r="B93" s="671">
        <v>0.27300000000000002</v>
      </c>
      <c r="C93" s="671"/>
      <c r="K93" s="668"/>
    </row>
    <row r="94" spans="1:11" ht="16.5">
      <c r="A94" s="670">
        <v>38238</v>
      </c>
      <c r="B94" s="671">
        <v>0.26700000000000002</v>
      </c>
      <c r="C94" s="671"/>
      <c r="K94" s="668"/>
    </row>
    <row r="95" spans="1:11" ht="16.5">
      <c r="A95" s="670">
        <v>38245</v>
      </c>
      <c r="B95" s="671">
        <v>0.25800000000000001</v>
      </c>
      <c r="C95" s="671"/>
      <c r="K95" s="668"/>
    </row>
    <row r="96" spans="1:11" ht="16.5">
      <c r="A96" s="670">
        <v>38252</v>
      </c>
      <c r="B96" s="671">
        <v>0.59199999999999997</v>
      </c>
      <c r="C96" s="671"/>
      <c r="K96" s="668"/>
    </row>
    <row r="97" spans="1:11" ht="16.5">
      <c r="A97" s="670">
        <v>38259</v>
      </c>
      <c r="B97" s="671">
        <v>0.254</v>
      </c>
      <c r="C97" s="671"/>
      <c r="K97" s="668"/>
    </row>
    <row r="98" spans="1:11" ht="16.5">
      <c r="A98" s="670">
        <v>38266</v>
      </c>
      <c r="B98" s="671">
        <v>0.20100000000000001</v>
      </c>
      <c r="C98" s="671"/>
      <c r="K98" s="668"/>
    </row>
    <row r="99" spans="1:11" ht="16.5">
      <c r="A99" s="670">
        <v>38273</v>
      </c>
      <c r="B99" s="671">
        <v>0.193</v>
      </c>
      <c r="C99" s="671"/>
      <c r="K99" s="668"/>
    </row>
    <row r="100" spans="1:11" ht="16.5">
      <c r="A100" s="670">
        <v>38280</v>
      </c>
      <c r="B100" s="671">
        <v>0.17299999999999999</v>
      </c>
      <c r="C100" s="671"/>
      <c r="K100" s="668"/>
    </row>
    <row r="101" spans="1:11" ht="16.5">
      <c r="A101" s="670">
        <v>38287</v>
      </c>
      <c r="B101" s="671">
        <v>0.19800000000000001</v>
      </c>
      <c r="C101" s="671"/>
      <c r="K101" s="668"/>
    </row>
    <row r="102" spans="1:11" ht="16.5">
      <c r="A102" s="670">
        <v>38294</v>
      </c>
      <c r="B102" s="671">
        <v>0.115</v>
      </c>
      <c r="C102" s="671"/>
      <c r="K102" s="668"/>
    </row>
    <row r="103" spans="1:11" ht="16.5">
      <c r="A103" s="670">
        <v>38301</v>
      </c>
      <c r="B103" s="671">
        <v>8.5000000000000006E-2</v>
      </c>
      <c r="C103" s="671"/>
      <c r="K103" s="668"/>
    </row>
    <row r="104" spans="1:11" ht="16.5">
      <c r="A104" s="670">
        <v>38308</v>
      </c>
      <c r="B104" s="671">
        <v>0.51100000000000001</v>
      </c>
      <c r="C104" s="671"/>
      <c r="K104" s="668"/>
    </row>
    <row r="105" spans="1:11" ht="16.5">
      <c r="A105" s="670">
        <v>38315</v>
      </c>
      <c r="B105" s="671">
        <v>7.5999999999999998E-2</v>
      </c>
      <c r="C105" s="671"/>
      <c r="K105" s="668"/>
    </row>
    <row r="106" spans="1:11" ht="16.5">
      <c r="A106" s="670">
        <v>38322</v>
      </c>
      <c r="B106" s="671">
        <v>7.2999999999999995E-2</v>
      </c>
      <c r="C106" s="671"/>
      <c r="K106" s="668"/>
    </row>
    <row r="107" spans="1:11" ht="16.5">
      <c r="A107" s="670">
        <v>38329</v>
      </c>
      <c r="B107" s="671">
        <v>5.5E-2</v>
      </c>
      <c r="C107" s="671"/>
      <c r="K107" s="668"/>
    </row>
    <row r="108" spans="1:11" ht="16.5">
      <c r="A108" s="670">
        <v>38336</v>
      </c>
      <c r="B108" s="671">
        <v>6.0999999999999999E-2</v>
      </c>
      <c r="C108" s="671"/>
      <c r="K108" s="668"/>
    </row>
    <row r="109" spans="1:11" ht="16.5">
      <c r="A109" s="670">
        <v>38343</v>
      </c>
      <c r="B109" s="671">
        <v>7.4999999999999997E-2</v>
      </c>
      <c r="C109" s="671"/>
      <c r="K109" s="668"/>
    </row>
    <row r="110" spans="1:11" ht="16.5">
      <c r="A110" s="670">
        <v>38350</v>
      </c>
      <c r="B110" s="671">
        <v>5.3999999999999999E-2</v>
      </c>
      <c r="C110" s="671"/>
      <c r="K110" s="668"/>
    </row>
    <row r="111" spans="1:11" ht="16.5">
      <c r="A111" s="670">
        <v>38357</v>
      </c>
      <c r="B111" s="671">
        <v>5.2999999999999999E-2</v>
      </c>
      <c r="C111" s="671"/>
      <c r="K111" s="668"/>
    </row>
    <row r="112" spans="1:11" ht="16.5">
      <c r="A112" s="670">
        <v>38364</v>
      </c>
      <c r="B112" s="671">
        <v>6.5000000000000002E-2</v>
      </c>
      <c r="C112" s="671"/>
      <c r="K112" s="668"/>
    </row>
    <row r="113" spans="1:11" ht="16.5">
      <c r="A113" s="670">
        <v>38371</v>
      </c>
      <c r="B113" s="671">
        <v>5.2999999999999999E-2</v>
      </c>
      <c r="C113" s="671"/>
      <c r="K113" s="668"/>
    </row>
    <row r="114" spans="1:11" ht="16.5">
      <c r="A114" s="670">
        <v>38378</v>
      </c>
      <c r="B114" s="671">
        <v>7.6999999999999999E-2</v>
      </c>
      <c r="C114" s="671"/>
      <c r="K114" s="668"/>
    </row>
    <row r="115" spans="1:11" ht="16.5">
      <c r="A115" s="670">
        <v>38385</v>
      </c>
      <c r="B115" s="671">
        <v>6.0999999999999999E-2</v>
      </c>
      <c r="C115" s="671"/>
      <c r="K115" s="668"/>
    </row>
    <row r="116" spans="1:11" ht="16.5">
      <c r="A116" s="670">
        <v>38392</v>
      </c>
      <c r="B116" s="671">
        <v>3.6999999999999998E-2</v>
      </c>
      <c r="C116" s="671"/>
      <c r="K116" s="668"/>
    </row>
    <row r="117" spans="1:11" ht="16.5">
      <c r="A117" s="670">
        <v>38399</v>
      </c>
      <c r="B117" s="671">
        <v>2.3E-2</v>
      </c>
      <c r="C117" s="671"/>
      <c r="K117" s="668"/>
    </row>
    <row r="118" spans="1:11" ht="16.5">
      <c r="A118" s="670">
        <v>38406</v>
      </c>
      <c r="B118" s="671">
        <v>2.1000000000000001E-2</v>
      </c>
      <c r="C118" s="671"/>
      <c r="K118" s="668"/>
    </row>
    <row r="119" spans="1:11" ht="16.5">
      <c r="A119" s="670">
        <v>38413</v>
      </c>
      <c r="B119" s="671">
        <v>8.1000000000000003E-2</v>
      </c>
      <c r="C119" s="671"/>
      <c r="K119" s="668"/>
    </row>
    <row r="120" spans="1:11" ht="16.5">
      <c r="A120" s="670">
        <v>38420</v>
      </c>
      <c r="B120" s="671">
        <v>3.3000000000000002E-2</v>
      </c>
      <c r="C120" s="671"/>
      <c r="K120" s="668"/>
    </row>
    <row r="121" spans="1:11" ht="16.5">
      <c r="A121" s="670">
        <v>38427</v>
      </c>
      <c r="B121" s="671">
        <v>4.3999999999999997E-2</v>
      </c>
      <c r="C121" s="671"/>
      <c r="K121" s="668"/>
    </row>
    <row r="122" spans="1:11" ht="16.5">
      <c r="A122" s="670">
        <v>38434</v>
      </c>
      <c r="B122" s="671">
        <v>4.2999999999999997E-2</v>
      </c>
      <c r="C122" s="671"/>
      <c r="K122" s="668"/>
    </row>
    <row r="123" spans="1:11" ht="16.5">
      <c r="A123" s="670">
        <v>38441</v>
      </c>
      <c r="B123" s="671">
        <v>5.8999999999999997E-2</v>
      </c>
      <c r="C123" s="671"/>
      <c r="K123" s="668"/>
    </row>
    <row r="124" spans="1:11" ht="16.5">
      <c r="A124" s="670">
        <v>38448</v>
      </c>
      <c r="B124" s="671">
        <v>6.9000000000000006E-2</v>
      </c>
      <c r="C124" s="671"/>
      <c r="K124" s="668"/>
    </row>
    <row r="125" spans="1:11" ht="16.5">
      <c r="A125" s="670">
        <v>38455</v>
      </c>
      <c r="B125" s="671">
        <v>0.28000000000000003</v>
      </c>
      <c r="C125" s="671"/>
      <c r="K125" s="668"/>
    </row>
    <row r="126" spans="1:11" ht="16.5">
      <c r="A126" s="670">
        <v>38462</v>
      </c>
      <c r="B126" s="671">
        <v>8.5000000000000006E-2</v>
      </c>
      <c r="C126" s="671"/>
      <c r="K126" s="668"/>
    </row>
    <row r="127" spans="1:11" ht="16.5">
      <c r="A127" s="670">
        <v>38469</v>
      </c>
      <c r="B127" s="671">
        <v>0.10199999999999999</v>
      </c>
      <c r="C127" s="671"/>
      <c r="K127" s="668"/>
    </row>
    <row r="128" spans="1:11" ht="16.5">
      <c r="A128" s="670">
        <v>38476</v>
      </c>
      <c r="B128" s="671">
        <v>0.111</v>
      </c>
      <c r="C128" s="671"/>
      <c r="K128" s="668"/>
    </row>
    <row r="129" spans="1:11" ht="16.5">
      <c r="A129" s="670">
        <v>38483</v>
      </c>
      <c r="B129" s="671">
        <v>0.13400000000000001</v>
      </c>
      <c r="C129" s="671"/>
      <c r="K129" s="668"/>
    </row>
    <row r="130" spans="1:11" ht="16.5">
      <c r="A130" s="670">
        <v>38490</v>
      </c>
      <c r="B130" s="671">
        <v>0.14199999999999999</v>
      </c>
      <c r="C130" s="671"/>
      <c r="K130" s="668"/>
    </row>
    <row r="131" spans="1:11" ht="16.5">
      <c r="A131" s="670">
        <v>38497</v>
      </c>
      <c r="B131" s="671">
        <v>0.15</v>
      </c>
      <c r="C131" s="671"/>
      <c r="K131" s="668"/>
    </row>
    <row r="132" spans="1:11" ht="16.5">
      <c r="A132" s="670">
        <v>38504</v>
      </c>
      <c r="B132" s="671">
        <v>0.156</v>
      </c>
      <c r="C132" s="671"/>
      <c r="K132" s="668"/>
    </row>
    <row r="133" spans="1:11" ht="16.5">
      <c r="A133" s="670">
        <v>38511</v>
      </c>
      <c r="B133" s="671">
        <v>0.152</v>
      </c>
      <c r="C133" s="671"/>
      <c r="K133" s="668"/>
    </row>
    <row r="134" spans="1:11" ht="16.5">
      <c r="A134" s="670">
        <v>38518</v>
      </c>
      <c r="B134" s="671">
        <v>0.16200000000000001</v>
      </c>
      <c r="C134" s="671"/>
      <c r="K134" s="668"/>
    </row>
    <row r="135" spans="1:11" ht="16.5">
      <c r="A135" s="670">
        <v>38525</v>
      </c>
      <c r="B135" s="671">
        <v>0.18</v>
      </c>
      <c r="C135" s="671"/>
      <c r="K135" s="668"/>
    </row>
    <row r="136" spans="1:11" ht="16.5">
      <c r="A136" s="670">
        <v>38532</v>
      </c>
      <c r="B136" s="671">
        <v>0.215</v>
      </c>
      <c r="C136" s="671"/>
      <c r="K136" s="668"/>
    </row>
    <row r="137" spans="1:11" ht="16.5">
      <c r="A137" s="670">
        <v>38539</v>
      </c>
      <c r="B137" s="671">
        <v>0.745</v>
      </c>
      <c r="C137" s="671"/>
      <c r="K137" s="668"/>
    </row>
    <row r="138" spans="1:11" ht="16.5">
      <c r="A138" s="670">
        <v>38546</v>
      </c>
      <c r="B138" s="671">
        <v>0.27500000000000002</v>
      </c>
      <c r="C138" s="671"/>
      <c r="K138" s="668"/>
    </row>
    <row r="139" spans="1:11" ht="16.5">
      <c r="A139" s="670">
        <v>38553</v>
      </c>
      <c r="B139" s="671">
        <v>0.36699999999999999</v>
      </c>
      <c r="C139" s="671"/>
      <c r="K139" s="668"/>
    </row>
    <row r="140" spans="1:11" ht="16.5">
      <c r="A140" s="670">
        <v>38560</v>
      </c>
      <c r="B140" s="671">
        <v>0.34399999999999997</v>
      </c>
      <c r="C140" s="671"/>
      <c r="K140" s="668"/>
    </row>
    <row r="141" spans="1:11" ht="16.5">
      <c r="A141" s="670">
        <v>38567</v>
      </c>
      <c r="B141" s="671">
        <v>0.70899999999999996</v>
      </c>
      <c r="C141" s="671"/>
      <c r="K141" s="668"/>
    </row>
    <row r="142" spans="1:11" ht="16.5">
      <c r="A142" s="670">
        <v>38574</v>
      </c>
      <c r="B142" s="671">
        <v>0.26900000000000002</v>
      </c>
      <c r="C142" s="671"/>
      <c r="K142" s="668"/>
    </row>
    <row r="143" spans="1:11" ht="16.5">
      <c r="A143" s="670">
        <v>38581</v>
      </c>
      <c r="B143" s="671">
        <v>0.44500000000000001</v>
      </c>
      <c r="C143" s="671"/>
      <c r="K143" s="668"/>
    </row>
    <row r="144" spans="1:11" ht="16.5">
      <c r="A144" s="670">
        <v>38588</v>
      </c>
      <c r="B144" s="671">
        <v>0.33300000000000002</v>
      </c>
      <c r="C144" s="671"/>
      <c r="K144" s="668"/>
    </row>
    <row r="145" spans="1:11" ht="16.5">
      <c r="A145" s="670">
        <v>38595</v>
      </c>
      <c r="B145" s="671">
        <v>0.33200000000000002</v>
      </c>
      <c r="C145" s="671"/>
      <c r="K145" s="668"/>
    </row>
    <row r="146" spans="1:11" ht="16.5">
      <c r="A146" s="670">
        <v>38602</v>
      </c>
      <c r="B146" s="671">
        <v>0.32100000000000001</v>
      </c>
      <c r="C146" s="671"/>
      <c r="K146" s="668"/>
    </row>
    <row r="147" spans="1:11" ht="16.5">
      <c r="A147" s="670">
        <v>38609</v>
      </c>
      <c r="B147" s="671">
        <v>0.312</v>
      </c>
      <c r="C147" s="671"/>
      <c r="K147" s="668"/>
    </row>
    <row r="148" spans="1:11" ht="16.5">
      <c r="A148" s="670">
        <v>38616</v>
      </c>
      <c r="B148" s="671">
        <v>0.32200000000000001</v>
      </c>
      <c r="C148" s="671"/>
      <c r="K148" s="668"/>
    </row>
    <row r="149" spans="1:11" ht="16.5">
      <c r="A149" s="670">
        <v>38623</v>
      </c>
      <c r="B149" s="671">
        <v>0.35</v>
      </c>
      <c r="C149" s="671"/>
      <c r="K149" s="668"/>
    </row>
    <row r="150" spans="1:11" ht="16.5">
      <c r="A150" s="670">
        <v>38630</v>
      </c>
      <c r="B150" s="671">
        <v>0.56000000000000005</v>
      </c>
      <c r="C150" s="671"/>
      <c r="K150" s="668"/>
    </row>
    <row r="151" spans="1:11" ht="16.5">
      <c r="A151" s="670">
        <v>38637</v>
      </c>
      <c r="B151" s="671">
        <v>0.26900000000000002</v>
      </c>
      <c r="C151" s="671"/>
      <c r="K151" s="668"/>
    </row>
    <row r="152" spans="1:11" ht="16.5">
      <c r="A152" s="670">
        <v>38644</v>
      </c>
      <c r="B152" s="671">
        <v>0.22600000000000001</v>
      </c>
      <c r="C152" s="671"/>
      <c r="K152" s="668"/>
    </row>
    <row r="153" spans="1:11" ht="16.5">
      <c r="A153" s="670">
        <v>38651</v>
      </c>
      <c r="B153" s="671">
        <v>0.222</v>
      </c>
      <c r="C153" s="671"/>
      <c r="K153" s="668"/>
    </row>
    <row r="154" spans="1:11" ht="16.5">
      <c r="A154" s="670">
        <v>38658</v>
      </c>
      <c r="B154" s="671">
        <v>0.154</v>
      </c>
      <c r="C154" s="671"/>
      <c r="K154" s="668"/>
    </row>
    <row r="155" spans="1:11" ht="16.5">
      <c r="A155" s="670">
        <v>38665</v>
      </c>
      <c r="B155" s="671">
        <v>0.11899999999999999</v>
      </c>
      <c r="C155" s="671"/>
      <c r="K155" s="668"/>
    </row>
    <row r="156" spans="1:11" ht="16.5">
      <c r="A156" s="670">
        <v>38672</v>
      </c>
      <c r="B156" s="671">
        <v>0.152</v>
      </c>
      <c r="C156" s="671"/>
      <c r="K156" s="668"/>
    </row>
    <row r="157" spans="1:11" ht="16.5">
      <c r="A157" s="670">
        <v>38679</v>
      </c>
      <c r="B157" s="671">
        <v>0.11799999999999999</v>
      </c>
      <c r="C157" s="671"/>
      <c r="K157" s="668"/>
    </row>
    <row r="158" spans="1:11" ht="16.5">
      <c r="A158" s="670">
        <v>38686</v>
      </c>
      <c r="B158" s="671">
        <v>0.10299999999999999</v>
      </c>
      <c r="C158" s="671"/>
      <c r="K158" s="668"/>
    </row>
    <row r="159" spans="1:11" ht="16.5">
      <c r="A159" s="670">
        <v>38693</v>
      </c>
      <c r="B159" s="671">
        <v>8.5999999999999993E-2</v>
      </c>
      <c r="C159" s="671"/>
      <c r="K159" s="668"/>
    </row>
    <row r="160" spans="1:11" ht="16.5">
      <c r="A160" s="670">
        <v>38700</v>
      </c>
      <c r="B160" s="671">
        <v>8.1000000000000003E-2</v>
      </c>
      <c r="C160" s="671"/>
      <c r="K160" s="668"/>
    </row>
    <row r="161" spans="1:11" ht="16.5">
      <c r="A161" s="670">
        <v>38707</v>
      </c>
      <c r="B161" s="671">
        <v>0.437</v>
      </c>
      <c r="C161" s="671"/>
      <c r="K161" s="668"/>
    </row>
    <row r="162" spans="1:11" ht="16.5">
      <c r="A162" s="670">
        <v>38714</v>
      </c>
      <c r="B162" s="671">
        <v>0.125</v>
      </c>
      <c r="C162" s="671"/>
      <c r="K162" s="668"/>
    </row>
    <row r="163" spans="1:11" ht="16.5">
      <c r="A163" s="670">
        <v>38721</v>
      </c>
      <c r="B163" s="671">
        <v>6.4000000000000001E-2</v>
      </c>
      <c r="C163" s="671"/>
      <c r="K163" s="668"/>
    </row>
    <row r="164" spans="1:11" ht="16.5">
      <c r="A164" s="670">
        <v>38728</v>
      </c>
      <c r="B164" s="671">
        <v>3.9E-2</v>
      </c>
      <c r="C164" s="671"/>
      <c r="K164" s="668"/>
    </row>
    <row r="165" spans="1:11" ht="16.5">
      <c r="A165" s="670">
        <v>38735</v>
      </c>
      <c r="B165" s="671">
        <v>0.32100000000000001</v>
      </c>
      <c r="C165" s="671"/>
      <c r="K165" s="668"/>
    </row>
    <row r="166" spans="1:11" ht="16.5">
      <c r="A166" s="670">
        <v>38742</v>
      </c>
      <c r="B166" s="671">
        <v>3.9E-2</v>
      </c>
      <c r="C166" s="671"/>
      <c r="K166" s="668"/>
    </row>
    <row r="167" spans="1:11" ht="16.5">
      <c r="A167" s="670">
        <v>38749</v>
      </c>
      <c r="B167" s="671">
        <v>0.04</v>
      </c>
      <c r="C167" s="671"/>
      <c r="K167" s="668"/>
    </row>
    <row r="168" spans="1:11" ht="16.5">
      <c r="A168" s="670">
        <v>38756</v>
      </c>
      <c r="B168" s="671">
        <v>3.3000000000000002E-2</v>
      </c>
      <c r="C168" s="671"/>
      <c r="K168" s="668"/>
    </row>
    <row r="169" spans="1:11" ht="16.5">
      <c r="A169" s="670">
        <v>38763</v>
      </c>
      <c r="B169" s="671">
        <v>9.8000000000000004E-2</v>
      </c>
      <c r="C169" s="671"/>
      <c r="K169" s="668"/>
    </row>
    <row r="170" spans="1:11" ht="16.5">
      <c r="A170" s="670">
        <v>38770</v>
      </c>
      <c r="B170" s="671">
        <v>4.4999999999999998E-2</v>
      </c>
      <c r="C170" s="671"/>
      <c r="K170" s="668"/>
    </row>
    <row r="171" spans="1:11" ht="16.5">
      <c r="A171" s="670">
        <v>38777</v>
      </c>
      <c r="B171" s="671">
        <v>3.4000000000000002E-2</v>
      </c>
      <c r="C171" s="671"/>
      <c r="K171" s="668"/>
    </row>
    <row r="172" spans="1:11" ht="16.5">
      <c r="A172" s="670">
        <v>38784</v>
      </c>
      <c r="B172" s="671">
        <v>6.2E-2</v>
      </c>
      <c r="C172" s="671"/>
      <c r="K172" s="668"/>
    </row>
    <row r="173" spans="1:11" ht="16.5">
      <c r="A173" s="670">
        <v>38791</v>
      </c>
      <c r="B173" s="671">
        <v>5.8999999999999997E-2</v>
      </c>
      <c r="C173" s="671"/>
      <c r="K173" s="668"/>
    </row>
    <row r="174" spans="1:11" ht="16.5">
      <c r="A174" s="670">
        <v>38798</v>
      </c>
      <c r="B174" s="671">
        <v>0.40300000000000002</v>
      </c>
      <c r="C174" s="671"/>
      <c r="K174" s="668"/>
    </row>
    <row r="175" spans="1:11" ht="16.5">
      <c r="A175" s="670">
        <v>38805</v>
      </c>
      <c r="B175" s="671">
        <v>9.0999999999999998E-2</v>
      </c>
      <c r="C175" s="671"/>
      <c r="K175" s="668"/>
    </row>
    <row r="176" spans="1:11" ht="16.5">
      <c r="A176" s="670">
        <v>38812</v>
      </c>
      <c r="B176" s="671">
        <v>0.29399999999999998</v>
      </c>
      <c r="C176" s="671"/>
      <c r="K176" s="668"/>
    </row>
    <row r="177" spans="1:11" ht="16.5">
      <c r="A177" s="670">
        <v>38819</v>
      </c>
      <c r="B177" s="671">
        <v>0.6</v>
      </c>
      <c r="C177" s="671"/>
      <c r="K177" s="668"/>
    </row>
    <row r="178" spans="1:11" ht="16.5">
      <c r="A178" s="670">
        <v>38826</v>
      </c>
      <c r="B178" s="671">
        <v>8.6999999999999994E-2</v>
      </c>
      <c r="C178" s="671"/>
      <c r="K178" s="668"/>
    </row>
    <row r="179" spans="1:11" ht="16.5">
      <c r="A179" s="670">
        <v>38833</v>
      </c>
      <c r="B179" s="671">
        <v>0.11899999999999999</v>
      </c>
      <c r="C179" s="671"/>
      <c r="K179" s="668"/>
    </row>
    <row r="180" spans="1:11" ht="16.5">
      <c r="A180" s="670">
        <v>38840</v>
      </c>
      <c r="B180" s="671">
        <v>0.13800000000000001</v>
      </c>
      <c r="C180" s="671"/>
      <c r="K180" s="668"/>
    </row>
    <row r="181" spans="1:11" ht="16.5">
      <c r="A181" s="670">
        <v>38847</v>
      </c>
      <c r="B181" s="671">
        <v>0.17399999999999999</v>
      </c>
      <c r="C181" s="671"/>
      <c r="K181" s="668"/>
    </row>
    <row r="182" spans="1:11" ht="16.5">
      <c r="A182" s="670">
        <v>38854</v>
      </c>
      <c r="B182" s="671">
        <v>0.16800000000000001</v>
      </c>
      <c r="C182" s="671"/>
      <c r="K182" s="668"/>
    </row>
    <row r="183" spans="1:11" ht="16.5">
      <c r="A183" s="670">
        <v>38861</v>
      </c>
      <c r="B183" s="671">
        <v>0.17399999999999999</v>
      </c>
      <c r="C183" s="671"/>
      <c r="K183" s="668"/>
    </row>
    <row r="184" spans="1:11" ht="16.5">
      <c r="A184" s="670">
        <v>38868</v>
      </c>
      <c r="B184" s="671">
        <v>0.19500000000000001</v>
      </c>
      <c r="C184" s="671"/>
      <c r="K184" s="668"/>
    </row>
    <row r="185" spans="1:11" ht="16.5">
      <c r="A185" s="670">
        <v>38875</v>
      </c>
      <c r="B185" s="671">
        <v>0.223</v>
      </c>
      <c r="C185" s="671"/>
      <c r="K185" s="668"/>
    </row>
    <row r="186" spans="1:11" ht="16.5">
      <c r="A186" s="670">
        <v>38882</v>
      </c>
      <c r="B186" s="671">
        <v>0.23100000000000001</v>
      </c>
      <c r="C186" s="671"/>
      <c r="K186" s="668"/>
    </row>
    <row r="187" spans="1:11" ht="16.5">
      <c r="A187" s="670">
        <v>38889</v>
      </c>
      <c r="B187" s="671">
        <v>0.26800000000000002</v>
      </c>
      <c r="C187" s="671"/>
      <c r="K187" s="668"/>
    </row>
    <row r="188" spans="1:11" ht="16.5">
      <c r="A188" s="670">
        <v>38896</v>
      </c>
      <c r="B188" s="671">
        <v>0.29299999999999998</v>
      </c>
      <c r="C188" s="671"/>
      <c r="K188" s="668"/>
    </row>
    <row r="189" spans="1:11" ht="16.5">
      <c r="A189" s="670">
        <v>38903</v>
      </c>
      <c r="B189" s="671">
        <v>0.29099999999999998</v>
      </c>
      <c r="C189" s="671"/>
      <c r="K189" s="668"/>
    </row>
    <row r="190" spans="1:11" ht="16.5">
      <c r="A190" s="670">
        <v>38910</v>
      </c>
      <c r="B190" s="671">
        <v>0.29899999999999999</v>
      </c>
      <c r="C190" s="671"/>
      <c r="K190" s="668"/>
    </row>
    <row r="191" spans="1:11" ht="16.5">
      <c r="A191" s="670">
        <v>38917</v>
      </c>
      <c r="B191" s="671">
        <v>0.32800000000000001</v>
      </c>
      <c r="C191" s="671"/>
      <c r="K191" s="668"/>
    </row>
    <row r="192" spans="1:11" ht="16.5">
      <c r="A192" s="670">
        <v>38924</v>
      </c>
      <c r="B192" s="671">
        <v>0.35</v>
      </c>
      <c r="C192" s="671"/>
      <c r="K192" s="668"/>
    </row>
    <row r="193" spans="1:11" ht="16.5">
      <c r="A193" s="670">
        <v>38931</v>
      </c>
      <c r="B193" s="671">
        <v>0.48599999999999999</v>
      </c>
      <c r="C193" s="671"/>
      <c r="K193" s="668"/>
    </row>
    <row r="194" spans="1:11" ht="16.5">
      <c r="A194" s="670">
        <v>38938</v>
      </c>
      <c r="B194" s="671">
        <v>0.34100000000000003</v>
      </c>
      <c r="C194" s="671"/>
      <c r="K194" s="668"/>
    </row>
    <row r="195" spans="1:11" ht="16.5">
      <c r="A195" s="670">
        <v>38945</v>
      </c>
      <c r="B195" s="671">
        <v>0.34699999999999998</v>
      </c>
      <c r="C195" s="671"/>
      <c r="K195" s="668"/>
    </row>
    <row r="196" spans="1:11" ht="16.5">
      <c r="A196" s="670">
        <v>38952</v>
      </c>
      <c r="B196" s="671">
        <v>0.34799999999999998</v>
      </c>
      <c r="C196" s="671"/>
      <c r="K196" s="668"/>
    </row>
    <row r="197" spans="1:11" ht="16.5">
      <c r="A197" s="670">
        <v>38959</v>
      </c>
      <c r="B197" s="671">
        <v>0.41199999999999998</v>
      </c>
      <c r="C197" s="671"/>
      <c r="K197" s="668"/>
    </row>
    <row r="198" spans="1:11" ht="16.5">
      <c r="A198" s="670">
        <v>38966</v>
      </c>
      <c r="B198" s="671">
        <v>0.34499999999999997</v>
      </c>
      <c r="C198" s="671"/>
      <c r="K198" s="668"/>
    </row>
    <row r="199" spans="1:11" ht="16.5">
      <c r="A199" s="670">
        <v>38973</v>
      </c>
      <c r="B199" s="671">
        <v>0.58399999999999996</v>
      </c>
      <c r="C199" s="671"/>
      <c r="K199" s="668"/>
    </row>
    <row r="200" spans="1:11" ht="16.5">
      <c r="A200" s="670">
        <v>38980</v>
      </c>
      <c r="B200" s="671">
        <v>0.35499999999999998</v>
      </c>
      <c r="C200" s="671"/>
      <c r="K200" s="668"/>
    </row>
    <row r="201" spans="1:11" ht="16.5">
      <c r="A201" s="670">
        <v>38987</v>
      </c>
      <c r="B201" s="671">
        <v>0.38400000000000001</v>
      </c>
      <c r="C201" s="671"/>
      <c r="K201" s="668"/>
    </row>
    <row r="202" spans="1:11" ht="16.5">
      <c r="A202" s="670">
        <v>38994</v>
      </c>
      <c r="B202" s="671">
        <v>0.34300000000000003</v>
      </c>
      <c r="C202" s="671"/>
      <c r="K202" s="668"/>
    </row>
    <row r="203" spans="1:11" ht="16.5">
      <c r="A203" s="670">
        <v>39001</v>
      </c>
      <c r="B203" s="671">
        <v>0.246</v>
      </c>
      <c r="C203" s="671"/>
      <c r="K203" s="668"/>
    </row>
    <row r="204" spans="1:11" ht="16.5">
      <c r="A204" s="670">
        <v>39008</v>
      </c>
      <c r="B204" s="671">
        <v>0.23</v>
      </c>
      <c r="C204" s="671"/>
      <c r="K204" s="668"/>
    </row>
    <row r="205" spans="1:11" ht="16.5">
      <c r="A205" s="670">
        <v>39015</v>
      </c>
      <c r="B205" s="671">
        <v>0.17399999999999999</v>
      </c>
      <c r="C205" s="671"/>
      <c r="K205" s="668"/>
    </row>
    <row r="206" spans="1:11" ht="16.5">
      <c r="A206" s="670">
        <v>39022</v>
      </c>
      <c r="B206" s="671">
        <v>0.17199999999999999</v>
      </c>
      <c r="C206" s="671"/>
      <c r="K206" s="668"/>
    </row>
    <row r="207" spans="1:11" ht="16.5">
      <c r="A207" s="670">
        <v>39029</v>
      </c>
      <c r="B207" s="671">
        <v>0.16900000000000001</v>
      </c>
      <c r="C207" s="671"/>
      <c r="K207" s="668"/>
    </row>
    <row r="208" spans="1:11" ht="16.5">
      <c r="A208" s="670">
        <v>39036</v>
      </c>
      <c r="B208" s="671">
        <v>0.122</v>
      </c>
      <c r="C208" s="671"/>
      <c r="K208" s="668"/>
    </row>
    <row r="209" spans="1:11" ht="16.5">
      <c r="A209" s="670">
        <v>39043</v>
      </c>
      <c r="B209" s="671">
        <v>0.19900000000000001</v>
      </c>
      <c r="C209" s="671"/>
      <c r="K209" s="668"/>
    </row>
    <row r="210" spans="1:11" ht="16.5">
      <c r="A210" s="670">
        <v>39050</v>
      </c>
      <c r="B210" s="671">
        <v>0.111</v>
      </c>
      <c r="C210" s="671"/>
      <c r="K210" s="668"/>
    </row>
    <row r="211" spans="1:11" ht="16.5">
      <c r="A211" s="670">
        <v>39057</v>
      </c>
      <c r="B211" s="671">
        <v>0.183</v>
      </c>
      <c r="C211" s="671"/>
      <c r="K211" s="668"/>
    </row>
    <row r="212" spans="1:11" ht="16.5">
      <c r="A212" s="670">
        <v>39064</v>
      </c>
      <c r="B212" s="671">
        <v>0.22800000000000001</v>
      </c>
      <c r="C212" s="671"/>
      <c r="K212" s="668"/>
    </row>
    <row r="213" spans="1:11" ht="16.5">
      <c r="A213" s="670">
        <v>39071</v>
      </c>
      <c r="B213" s="671">
        <v>0.192</v>
      </c>
      <c r="C213" s="671"/>
      <c r="K213" s="668"/>
    </row>
    <row r="214" spans="1:11" ht="16.5">
      <c r="A214" s="670">
        <v>39078</v>
      </c>
      <c r="B214" s="671">
        <v>0.14899999999999999</v>
      </c>
      <c r="C214" s="671"/>
      <c r="K214" s="668"/>
    </row>
    <row r="215" spans="1:11" ht="16.5">
      <c r="A215" s="670">
        <v>39085</v>
      </c>
      <c r="B215" s="671">
        <v>0.23300000000000001</v>
      </c>
      <c r="C215" s="671"/>
      <c r="K215" s="668"/>
    </row>
    <row r="216" spans="1:11" ht="16.5">
      <c r="A216" s="670">
        <v>39092</v>
      </c>
      <c r="B216" s="671">
        <v>3.9E-2</v>
      </c>
      <c r="C216" s="671"/>
      <c r="K216" s="668"/>
    </row>
    <row r="217" spans="1:11" ht="16.5">
      <c r="A217" s="670">
        <v>39099</v>
      </c>
      <c r="B217" s="671">
        <v>0.28399999999999997</v>
      </c>
      <c r="C217" s="671"/>
      <c r="K217" s="668"/>
    </row>
    <row r="218" spans="1:11" ht="16.5">
      <c r="A218" s="670">
        <v>39106</v>
      </c>
      <c r="B218" s="671">
        <v>0.31900000000000001</v>
      </c>
      <c r="C218" s="671"/>
      <c r="K218" s="668"/>
    </row>
    <row r="219" spans="1:11" ht="16.5">
      <c r="A219" s="670">
        <v>39113</v>
      </c>
      <c r="B219" s="671">
        <v>0.21</v>
      </c>
      <c r="C219" s="671"/>
      <c r="K219" s="668"/>
    </row>
    <row r="220" spans="1:11" ht="16.5">
      <c r="A220" s="670">
        <v>39120</v>
      </c>
      <c r="B220" s="671">
        <v>2.1000000000000001E-2</v>
      </c>
      <c r="C220" s="671"/>
      <c r="K220" s="668"/>
    </row>
    <row r="221" spans="1:11" ht="16.5">
      <c r="A221" s="670">
        <v>39127</v>
      </c>
      <c r="B221" s="671">
        <v>3.7999999999999999E-2</v>
      </c>
      <c r="C221" s="671"/>
      <c r="K221" s="668"/>
    </row>
    <row r="222" spans="1:11" ht="16.5">
      <c r="A222" s="670">
        <v>39134</v>
      </c>
      <c r="B222" s="671">
        <v>2.5999999999999999E-2</v>
      </c>
      <c r="C222" s="671"/>
      <c r="K222" s="668"/>
    </row>
    <row r="223" spans="1:11" ht="16.5">
      <c r="A223" s="670">
        <v>39141</v>
      </c>
      <c r="B223" s="671">
        <v>3.3000000000000002E-2</v>
      </c>
      <c r="C223" s="671"/>
      <c r="K223" s="668"/>
    </row>
    <row r="224" spans="1:11" ht="16.5">
      <c r="A224" s="670">
        <v>39148</v>
      </c>
      <c r="B224" s="671">
        <v>3.2000000000000001E-2</v>
      </c>
      <c r="C224" s="671"/>
      <c r="K224" s="668"/>
    </row>
    <row r="225" spans="1:11" ht="16.5">
      <c r="A225" s="670">
        <v>39155</v>
      </c>
      <c r="B225" s="671">
        <v>5.2999999999999999E-2</v>
      </c>
      <c r="C225" s="671"/>
      <c r="K225" s="668"/>
    </row>
    <row r="226" spans="1:11" ht="16.5">
      <c r="A226" s="670">
        <v>39162</v>
      </c>
      <c r="B226" s="671">
        <v>0.04</v>
      </c>
      <c r="C226" s="671"/>
      <c r="K226" s="668"/>
    </row>
    <row r="227" spans="1:11" ht="16.5">
      <c r="A227" s="670">
        <v>39169</v>
      </c>
      <c r="B227" s="671">
        <v>0.08</v>
      </c>
      <c r="C227" s="671"/>
      <c r="K227" s="668"/>
    </row>
    <row r="228" spans="1:11" ht="16.5">
      <c r="A228" s="670">
        <v>39176</v>
      </c>
      <c r="B228" s="671">
        <v>0.115</v>
      </c>
      <c r="C228" s="671"/>
      <c r="K228" s="668"/>
    </row>
    <row r="229" spans="1:11" ht="16.5">
      <c r="A229" s="670">
        <v>39183</v>
      </c>
      <c r="B229" s="671">
        <v>4.3999999999999997E-2</v>
      </c>
      <c r="C229" s="671"/>
      <c r="K229" s="668"/>
    </row>
    <row r="230" spans="1:11" ht="16.5">
      <c r="A230" s="670">
        <v>39190</v>
      </c>
      <c r="B230" s="671">
        <v>0.05</v>
      </c>
      <c r="C230" s="671"/>
      <c r="K230" s="668"/>
    </row>
    <row r="231" spans="1:11" ht="16.5">
      <c r="A231" s="670">
        <v>39197</v>
      </c>
      <c r="B231" s="671">
        <v>0.115</v>
      </c>
      <c r="C231" s="671"/>
      <c r="K231" s="668"/>
    </row>
    <row r="232" spans="1:11" ht="16.5">
      <c r="A232" s="670">
        <v>39204</v>
      </c>
      <c r="B232" s="671">
        <v>6.6000000000000003E-2</v>
      </c>
      <c r="C232" s="671"/>
      <c r="K232" s="668"/>
    </row>
    <row r="233" spans="1:11" ht="16.5">
      <c r="A233" s="670">
        <v>39211</v>
      </c>
      <c r="B233" s="671">
        <v>7.4999999999999997E-2</v>
      </c>
      <c r="C233" s="671"/>
      <c r="K233" s="668"/>
    </row>
    <row r="234" spans="1:11" ht="16.5">
      <c r="A234" s="670">
        <v>39218</v>
      </c>
      <c r="B234" s="671">
        <v>8.4000000000000005E-2</v>
      </c>
      <c r="C234" s="671"/>
      <c r="K234" s="668"/>
    </row>
    <row r="235" spans="1:11" ht="16.5">
      <c r="A235" s="670">
        <v>39225</v>
      </c>
      <c r="B235" s="671">
        <v>0.14199999999999999</v>
      </c>
      <c r="C235" s="671"/>
      <c r="K235" s="668"/>
    </row>
    <row r="236" spans="1:11" ht="16.5">
      <c r="A236" s="670">
        <v>39232</v>
      </c>
      <c r="B236" s="671">
        <v>0.128</v>
      </c>
      <c r="C236" s="671"/>
      <c r="K236" s="668"/>
    </row>
    <row r="237" spans="1:11" ht="16.5">
      <c r="A237" s="670">
        <v>39239</v>
      </c>
      <c r="B237" s="671">
        <v>0.11899999999999999</v>
      </c>
      <c r="C237" s="671"/>
      <c r="K237" s="668"/>
    </row>
    <row r="238" spans="1:11" ht="16.5">
      <c r="A238" s="670">
        <v>39246</v>
      </c>
      <c r="B238" s="671">
        <v>0.14599999999999999</v>
      </c>
      <c r="C238" s="671"/>
      <c r="K238" s="668"/>
    </row>
    <row r="239" spans="1:11" ht="16.5">
      <c r="A239" s="670">
        <v>39253</v>
      </c>
      <c r="B239" s="671">
        <v>0.28299999999999997</v>
      </c>
      <c r="C239" s="671"/>
      <c r="K239" s="668"/>
    </row>
    <row r="240" spans="1:11" ht="16.5">
      <c r="A240" s="670">
        <v>39260</v>
      </c>
      <c r="B240" s="671">
        <v>0.17899999999999999</v>
      </c>
      <c r="C240" s="671"/>
      <c r="K240" s="668"/>
    </row>
    <row r="241" spans="1:11" ht="16.5">
      <c r="A241" s="670">
        <v>39267</v>
      </c>
      <c r="B241" s="671">
        <v>0.19600000000000001</v>
      </c>
      <c r="C241" s="671"/>
      <c r="K241" s="668"/>
    </row>
    <row r="242" spans="1:11" ht="16.5">
      <c r="A242" s="670">
        <v>39274</v>
      </c>
      <c r="B242" s="671">
        <v>0.23799999999999999</v>
      </c>
      <c r="C242" s="671"/>
      <c r="K242" s="668"/>
    </row>
    <row r="243" spans="1:11" ht="16.5">
      <c r="A243" s="670">
        <v>39281</v>
      </c>
      <c r="B243" s="671">
        <v>0.36</v>
      </c>
      <c r="C243" s="671"/>
      <c r="K243" s="668"/>
    </row>
    <row r="244" spans="1:11" ht="16.5">
      <c r="A244" s="670">
        <v>39288</v>
      </c>
      <c r="B244" s="671">
        <v>0.23899999999999999</v>
      </c>
      <c r="C244" s="671"/>
      <c r="K244" s="668"/>
    </row>
    <row r="245" spans="1:11" ht="16.5">
      <c r="A245" s="670">
        <v>39295</v>
      </c>
      <c r="B245" s="671">
        <v>0.251</v>
      </c>
      <c r="C245" s="671"/>
      <c r="K245" s="668"/>
    </row>
    <row r="246" spans="1:11" ht="16.5">
      <c r="A246" s="670">
        <v>39302</v>
      </c>
      <c r="B246" s="671">
        <v>0.251</v>
      </c>
      <c r="C246" s="671"/>
      <c r="K246" s="668"/>
    </row>
    <row r="247" spans="1:11" ht="16.5">
      <c r="A247" s="670">
        <v>39309</v>
      </c>
      <c r="B247" s="671">
        <v>0.27100000000000002</v>
      </c>
      <c r="C247" s="671"/>
      <c r="K247" s="668"/>
    </row>
    <row r="248" spans="1:11" ht="16.5">
      <c r="A248" s="670">
        <v>39316</v>
      </c>
      <c r="B248" s="671">
        <v>1.5409999999999999</v>
      </c>
      <c r="C248" s="671"/>
      <c r="K248" s="668"/>
    </row>
    <row r="249" spans="1:11" ht="16.5">
      <c r="A249" s="670">
        <v>39323</v>
      </c>
      <c r="B249" s="671">
        <v>1.577</v>
      </c>
      <c r="C249" s="671"/>
      <c r="K249" s="668"/>
    </row>
    <row r="250" spans="1:11" ht="16.5">
      <c r="A250" s="670">
        <v>39330</v>
      </c>
      <c r="B250" s="671">
        <v>1.341</v>
      </c>
      <c r="C250" s="671"/>
      <c r="K250" s="668"/>
    </row>
    <row r="251" spans="1:11" ht="16.5">
      <c r="A251" s="670">
        <v>39337</v>
      </c>
      <c r="B251" s="671">
        <v>3.1579999999999999</v>
      </c>
      <c r="C251" s="671"/>
      <c r="K251" s="668"/>
    </row>
    <row r="252" spans="1:11" ht="16.5">
      <c r="A252" s="670">
        <v>39344</v>
      </c>
      <c r="B252" s="671">
        <v>2.4209999999999998</v>
      </c>
      <c r="C252" s="671"/>
      <c r="K252" s="668"/>
    </row>
    <row r="253" spans="1:11" ht="16.5">
      <c r="A253" s="670">
        <v>39351</v>
      </c>
      <c r="B253" s="671">
        <v>0.30599999999999999</v>
      </c>
      <c r="C253" s="671"/>
      <c r="K253" s="668"/>
    </row>
    <row r="254" spans="1:11" ht="16.5">
      <c r="A254" s="670">
        <v>39358</v>
      </c>
      <c r="B254" s="671">
        <v>0.20200000000000001</v>
      </c>
      <c r="C254" s="671"/>
      <c r="K254" s="668"/>
    </row>
    <row r="255" spans="1:11" ht="16.5">
      <c r="A255" s="670">
        <v>39365</v>
      </c>
      <c r="B255" s="671">
        <v>0.25700000000000001</v>
      </c>
      <c r="C255" s="671"/>
      <c r="K255" s="668"/>
    </row>
    <row r="256" spans="1:11" ht="16.5">
      <c r="A256" s="670">
        <v>39372</v>
      </c>
      <c r="B256" s="671">
        <v>0.24</v>
      </c>
      <c r="C256" s="671"/>
      <c r="K256" s="668"/>
    </row>
    <row r="257" spans="1:11" ht="16.5">
      <c r="A257" s="670">
        <v>39379</v>
      </c>
      <c r="B257" s="671">
        <v>0.29399999999999998</v>
      </c>
      <c r="C257" s="671"/>
      <c r="K257" s="668"/>
    </row>
    <row r="258" spans="1:11" ht="16.5">
      <c r="A258" s="670">
        <v>39386</v>
      </c>
      <c r="B258" s="671">
        <v>0.28299999999999997</v>
      </c>
      <c r="C258" s="671"/>
      <c r="K258" s="668"/>
    </row>
    <row r="259" spans="1:11" ht="16.5">
      <c r="A259" s="670">
        <v>39393</v>
      </c>
      <c r="B259" s="671">
        <v>0.245</v>
      </c>
      <c r="C259" s="671"/>
      <c r="K259" s="668"/>
    </row>
    <row r="260" spans="1:11" ht="16.5">
      <c r="A260" s="670">
        <v>39400</v>
      </c>
      <c r="B260" s="671">
        <v>0.56699999999999995</v>
      </c>
      <c r="C260" s="671"/>
      <c r="K260" s="668"/>
    </row>
    <row r="261" spans="1:11" ht="16.5">
      <c r="A261" s="670">
        <v>39407</v>
      </c>
      <c r="B261" s="671">
        <v>0.48099999999999998</v>
      </c>
      <c r="C261" s="671"/>
      <c r="K261" s="668"/>
    </row>
    <row r="262" spans="1:11" ht="16.5">
      <c r="A262" s="670">
        <v>39414</v>
      </c>
      <c r="B262" s="671">
        <v>5.5E-2</v>
      </c>
      <c r="C262" s="671"/>
      <c r="K262" s="668"/>
    </row>
    <row r="263" spans="1:11" ht="16.5">
      <c r="A263" s="670">
        <v>39421</v>
      </c>
      <c r="B263" s="671">
        <v>0.34200000000000003</v>
      </c>
      <c r="C263" s="671"/>
      <c r="K263" s="668"/>
    </row>
    <row r="264" spans="1:11" ht="16.5">
      <c r="A264" s="670">
        <v>39428</v>
      </c>
      <c r="B264" s="671">
        <v>3.0470000000000002</v>
      </c>
      <c r="C264" s="671"/>
      <c r="K264" s="668"/>
    </row>
    <row r="265" spans="1:11" ht="16.5">
      <c r="A265" s="670">
        <v>39435</v>
      </c>
      <c r="B265" s="671">
        <v>4.6189999999999998</v>
      </c>
      <c r="C265" s="671"/>
      <c r="K265" s="668"/>
    </row>
    <row r="266" spans="1:11" ht="16.5">
      <c r="A266" s="670">
        <v>39442</v>
      </c>
      <c r="B266" s="671">
        <v>4.8280000000000003</v>
      </c>
      <c r="C266" s="671"/>
      <c r="K266" s="668"/>
    </row>
    <row r="267" spans="1:11" ht="16.5">
      <c r="A267" s="670">
        <v>39449</v>
      </c>
      <c r="B267" s="671">
        <v>5.7869999999999999</v>
      </c>
      <c r="C267" s="671"/>
      <c r="K267" s="668"/>
    </row>
    <row r="268" spans="1:11" ht="16.5">
      <c r="A268" s="670">
        <v>39456</v>
      </c>
      <c r="B268" s="671">
        <v>1.5169999999999999</v>
      </c>
      <c r="C268" s="671"/>
      <c r="K268" s="668"/>
    </row>
    <row r="269" spans="1:11" ht="16.5">
      <c r="A269" s="670">
        <v>39463</v>
      </c>
      <c r="B269" s="671">
        <v>1.236</v>
      </c>
      <c r="C269" s="671"/>
      <c r="K269" s="668"/>
    </row>
    <row r="270" spans="1:11" ht="16.5">
      <c r="A270" s="670">
        <v>39470</v>
      </c>
      <c r="B270" s="671">
        <v>0.752</v>
      </c>
      <c r="C270" s="671"/>
      <c r="K270" s="668"/>
    </row>
    <row r="271" spans="1:11" ht="16.5">
      <c r="A271" s="670">
        <v>39477</v>
      </c>
      <c r="B271" s="671">
        <v>2.8000000000000001E-2</v>
      </c>
      <c r="C271" s="671"/>
      <c r="K271" s="668"/>
    </row>
    <row r="272" spans="1:11" ht="16.5">
      <c r="A272" s="670">
        <v>39484</v>
      </c>
      <c r="B272" s="671">
        <v>0.14499999999999999</v>
      </c>
      <c r="C272" s="671"/>
      <c r="K272" s="668"/>
    </row>
    <row r="273" spans="1:11" ht="16.5">
      <c r="A273" s="670">
        <v>39491</v>
      </c>
      <c r="B273" s="671">
        <v>5.8000000000000003E-2</v>
      </c>
      <c r="C273" s="671"/>
      <c r="K273" s="668"/>
    </row>
    <row r="274" spans="1:11" ht="16.5">
      <c r="A274" s="670">
        <v>39498</v>
      </c>
      <c r="B274" s="671">
        <v>0.223</v>
      </c>
      <c r="C274" s="671"/>
      <c r="K274" s="668"/>
    </row>
    <row r="275" spans="1:11" ht="16.5">
      <c r="A275" s="670">
        <v>39505</v>
      </c>
      <c r="B275" s="671">
        <v>0.17299999999999999</v>
      </c>
      <c r="C275" s="671"/>
      <c r="K275" s="668"/>
    </row>
    <row r="276" spans="1:11" ht="16.5">
      <c r="A276" s="670">
        <v>39512</v>
      </c>
      <c r="B276" s="671">
        <v>0.35799999999999998</v>
      </c>
      <c r="C276" s="671"/>
      <c r="K276" s="668"/>
    </row>
    <row r="277" spans="1:11" ht="16.5">
      <c r="A277" s="670">
        <v>39519</v>
      </c>
      <c r="B277" s="671">
        <v>0.10299999999999999</v>
      </c>
      <c r="C277" s="671"/>
      <c r="K277" s="668"/>
    </row>
    <row r="278" spans="1:11" ht="16.5">
      <c r="A278" s="670">
        <v>39526</v>
      </c>
      <c r="B278" s="671">
        <v>19.048999999999999</v>
      </c>
      <c r="C278" s="671"/>
      <c r="K278" s="668"/>
    </row>
    <row r="279" spans="1:11" ht="16.5">
      <c r="A279" s="670">
        <v>39533</v>
      </c>
      <c r="B279" s="671">
        <v>33.481000000000002</v>
      </c>
      <c r="C279" s="671"/>
      <c r="K279" s="668"/>
    </row>
    <row r="280" spans="1:11" ht="16.5">
      <c r="A280" s="670">
        <v>39540</v>
      </c>
      <c r="B280" s="671">
        <v>45.139000000000003</v>
      </c>
      <c r="C280" s="671"/>
      <c r="K280" s="668"/>
    </row>
    <row r="281" spans="1:11" ht="16.5">
      <c r="A281" s="670">
        <v>39547</v>
      </c>
      <c r="B281" s="671">
        <v>42.761000000000003</v>
      </c>
      <c r="C281" s="671"/>
      <c r="K281" s="668"/>
    </row>
    <row r="282" spans="1:11" ht="16.5">
      <c r="A282" s="670">
        <v>39554</v>
      </c>
      <c r="B282" s="671">
        <v>32.662999999999997</v>
      </c>
      <c r="C282" s="671"/>
      <c r="K282" s="668"/>
    </row>
    <row r="283" spans="1:11" ht="16.5">
      <c r="A283" s="670">
        <v>39561</v>
      </c>
      <c r="B283" s="671">
        <v>33.39</v>
      </c>
      <c r="C283" s="671"/>
      <c r="K283" s="668"/>
    </row>
    <row r="284" spans="1:11" ht="16.5">
      <c r="A284" s="670">
        <v>39568</v>
      </c>
      <c r="B284" s="671">
        <v>30.183</v>
      </c>
      <c r="C284" s="671"/>
      <c r="K284" s="668"/>
    </row>
    <row r="285" spans="1:11" ht="16.5">
      <c r="A285" s="670">
        <v>39575</v>
      </c>
      <c r="B285" s="671">
        <v>28.207999999999998</v>
      </c>
      <c r="C285" s="671"/>
      <c r="K285" s="668"/>
    </row>
    <row r="286" spans="1:11" ht="16.5">
      <c r="A286" s="670">
        <v>39582</v>
      </c>
      <c r="B286" s="671">
        <v>31.045000000000002</v>
      </c>
      <c r="C286" s="671"/>
      <c r="K286" s="668"/>
    </row>
    <row r="287" spans="1:11" ht="16.5">
      <c r="A287" s="670">
        <v>39589</v>
      </c>
      <c r="B287" s="671">
        <v>27.791</v>
      </c>
      <c r="C287" s="671"/>
      <c r="K287" s="668"/>
    </row>
    <row r="288" spans="1:11" ht="16.5">
      <c r="A288" s="670">
        <v>39596</v>
      </c>
      <c r="B288" s="671">
        <v>28.335000000000001</v>
      </c>
      <c r="C288" s="671"/>
      <c r="K288" s="668"/>
    </row>
    <row r="289" spans="1:11" ht="16.5">
      <c r="A289" s="670">
        <v>39603</v>
      </c>
      <c r="B289" s="671">
        <v>24.259</v>
      </c>
      <c r="C289" s="671"/>
      <c r="K289" s="668"/>
    </row>
    <row r="290" spans="1:11" ht="16.5">
      <c r="A290" s="670">
        <v>39610</v>
      </c>
      <c r="B290" s="671">
        <v>21.875</v>
      </c>
      <c r="C290" s="671"/>
      <c r="K290" s="668"/>
    </row>
    <row r="291" spans="1:11" ht="16.5">
      <c r="A291" s="670">
        <v>39617</v>
      </c>
      <c r="B291" s="671">
        <v>22.015000000000001</v>
      </c>
      <c r="C291" s="671"/>
      <c r="K291" s="668"/>
    </row>
    <row r="292" spans="1:11" ht="16.5">
      <c r="A292" s="670">
        <v>39624</v>
      </c>
      <c r="B292" s="671">
        <v>20.873999999999999</v>
      </c>
      <c r="C292" s="671"/>
      <c r="K292" s="668"/>
    </row>
    <row r="293" spans="1:11" ht="16.5">
      <c r="A293" s="670">
        <v>39631</v>
      </c>
      <c r="B293" s="671">
        <v>16.78</v>
      </c>
      <c r="C293" s="671"/>
      <c r="K293" s="668"/>
    </row>
    <row r="294" spans="1:11" ht="16.5">
      <c r="A294" s="670">
        <v>39638</v>
      </c>
      <c r="B294" s="671">
        <v>13.013999999999999</v>
      </c>
      <c r="C294" s="671"/>
      <c r="K294" s="668"/>
    </row>
    <row r="295" spans="1:11" ht="16.5">
      <c r="A295" s="670">
        <v>39645</v>
      </c>
      <c r="B295" s="671">
        <v>14.301</v>
      </c>
      <c r="C295" s="671"/>
      <c r="K295" s="668"/>
    </row>
    <row r="296" spans="1:11" ht="16.5">
      <c r="A296" s="670">
        <v>39652</v>
      </c>
      <c r="B296" s="671">
        <v>16.510000000000002</v>
      </c>
      <c r="C296" s="671"/>
      <c r="K296" s="668"/>
    </row>
    <row r="297" spans="1:11" ht="16.5">
      <c r="A297" s="670">
        <v>39659</v>
      </c>
      <c r="B297" s="671">
        <v>17.643999999999998</v>
      </c>
      <c r="C297" s="671"/>
      <c r="K297" s="668"/>
    </row>
    <row r="298" spans="1:11" ht="16.5">
      <c r="A298" s="670">
        <v>39666</v>
      </c>
      <c r="B298" s="671">
        <v>17.463000000000001</v>
      </c>
      <c r="C298" s="671"/>
      <c r="K298" s="668"/>
    </row>
    <row r="299" spans="1:11" ht="16.5">
      <c r="A299" s="670">
        <v>39673</v>
      </c>
      <c r="B299" s="671">
        <v>17.806999999999999</v>
      </c>
      <c r="C299" s="671"/>
      <c r="K299" s="668"/>
    </row>
    <row r="300" spans="1:11" ht="16.5">
      <c r="A300" s="670">
        <v>39680</v>
      </c>
      <c r="B300" s="671">
        <v>17.609000000000002</v>
      </c>
      <c r="C300" s="671"/>
      <c r="K300" s="668"/>
    </row>
    <row r="301" spans="1:11" ht="16.5">
      <c r="A301" s="670">
        <v>39687</v>
      </c>
      <c r="B301" s="671">
        <v>18.57</v>
      </c>
      <c r="C301" s="671"/>
      <c r="K301" s="668"/>
    </row>
    <row r="302" spans="1:11" ht="16.5">
      <c r="A302" s="670">
        <v>39694</v>
      </c>
      <c r="B302" s="671">
        <v>19.07</v>
      </c>
      <c r="C302" s="671"/>
      <c r="K302" s="668"/>
    </row>
    <row r="303" spans="1:11" ht="16.5">
      <c r="A303" s="670">
        <v>39701</v>
      </c>
      <c r="B303" s="671">
        <v>19.890999999999998</v>
      </c>
      <c r="C303" s="671"/>
      <c r="K303" s="668"/>
    </row>
    <row r="304" spans="1:11" ht="16.5">
      <c r="A304" s="670">
        <v>39708</v>
      </c>
      <c r="B304" s="671">
        <v>47.969000000000001</v>
      </c>
      <c r="C304" s="671"/>
      <c r="K304" s="668"/>
    </row>
    <row r="305" spans="1:11" ht="16.5">
      <c r="A305" s="670">
        <v>39715</v>
      </c>
      <c r="B305" s="671">
        <v>187.75299999999999</v>
      </c>
      <c r="C305" s="671"/>
      <c r="K305" s="668"/>
    </row>
    <row r="306" spans="1:11" ht="16.5">
      <c r="A306" s="670">
        <v>39722</v>
      </c>
      <c r="B306" s="671">
        <v>367.79599999999999</v>
      </c>
      <c r="C306" s="671"/>
      <c r="K306" s="668"/>
    </row>
    <row r="307" spans="1:11" ht="16.5">
      <c r="A307" s="670">
        <v>39729</v>
      </c>
      <c r="B307" s="671">
        <v>420.16</v>
      </c>
      <c r="C307" s="671"/>
      <c r="K307" s="668"/>
    </row>
    <row r="308" spans="1:11" ht="16.5">
      <c r="A308" s="670">
        <v>39736</v>
      </c>
      <c r="B308" s="671">
        <v>437.53</v>
      </c>
      <c r="C308" s="671"/>
      <c r="K308" s="668"/>
    </row>
    <row r="309" spans="1:11" ht="16.5">
      <c r="A309" s="670">
        <v>39743</v>
      </c>
      <c r="B309" s="671">
        <v>418.58</v>
      </c>
      <c r="C309" s="671"/>
      <c r="K309" s="668"/>
    </row>
    <row r="310" spans="1:11" ht="16.5">
      <c r="A310" s="670">
        <v>39750</v>
      </c>
      <c r="B310" s="671">
        <v>388.80900000000003</v>
      </c>
      <c r="C310" s="671"/>
      <c r="K310" s="668"/>
    </row>
    <row r="311" spans="1:11" ht="16.5">
      <c r="A311" s="670">
        <v>39757</v>
      </c>
      <c r="B311" s="671">
        <v>359.00900000000001</v>
      </c>
      <c r="C311" s="671"/>
      <c r="K311" s="668"/>
    </row>
    <row r="312" spans="1:11" ht="16.5">
      <c r="A312" s="670">
        <v>39764</v>
      </c>
      <c r="B312" s="671">
        <v>322.93200000000002</v>
      </c>
      <c r="C312" s="671"/>
      <c r="K312" s="668"/>
    </row>
    <row r="313" spans="1:11" ht="16.5">
      <c r="A313" s="670">
        <v>39771</v>
      </c>
      <c r="B313" s="671">
        <v>296.81799999999998</v>
      </c>
      <c r="C313" s="671"/>
      <c r="K313" s="668"/>
    </row>
    <row r="314" spans="1:11" ht="16.5">
      <c r="A314" s="670">
        <v>39778</v>
      </c>
      <c r="B314" s="671">
        <v>283.18</v>
      </c>
      <c r="C314" s="671"/>
      <c r="K314" s="668"/>
    </row>
    <row r="315" spans="1:11" ht="16.5">
      <c r="A315" s="670">
        <v>39785</v>
      </c>
      <c r="B315" s="671">
        <v>255.57300000000001</v>
      </c>
      <c r="C315" s="671"/>
      <c r="K315" s="668"/>
    </row>
    <row r="316" spans="1:11" ht="16.5">
      <c r="A316" s="670">
        <v>39792</v>
      </c>
      <c r="B316" s="671">
        <v>240.59</v>
      </c>
      <c r="C316" s="671"/>
      <c r="K316" s="668"/>
    </row>
    <row r="317" spans="1:11" ht="16.5">
      <c r="A317" s="670">
        <v>39799</v>
      </c>
      <c r="B317" s="671">
        <v>212.52500000000001</v>
      </c>
      <c r="C317" s="671"/>
      <c r="K317" s="668"/>
    </row>
    <row r="318" spans="1:11" ht="16.5">
      <c r="A318" s="670">
        <v>39806</v>
      </c>
      <c r="B318" s="671">
        <v>196.86799999999999</v>
      </c>
      <c r="C318" s="671"/>
      <c r="K318" s="668"/>
    </row>
    <row r="319" spans="1:11" ht="16.5">
      <c r="A319" s="670">
        <v>39813</v>
      </c>
      <c r="B319" s="671">
        <v>187.77</v>
      </c>
      <c r="C319" s="671"/>
      <c r="K319" s="668"/>
    </row>
    <row r="320" spans="1:11" ht="16.5">
      <c r="A320" s="670">
        <v>39820</v>
      </c>
      <c r="B320" s="671">
        <v>185.80099999999999</v>
      </c>
      <c r="C320" s="671"/>
      <c r="K320" s="668"/>
    </row>
    <row r="321" spans="1:11" ht="16.5">
      <c r="A321" s="670">
        <v>39827</v>
      </c>
      <c r="B321" s="671">
        <v>160.72300000000001</v>
      </c>
      <c r="C321" s="671"/>
      <c r="K321" s="668"/>
    </row>
    <row r="322" spans="1:11" ht="16.5">
      <c r="A322" s="670">
        <v>39834</v>
      </c>
      <c r="B322" s="671">
        <v>148.298</v>
      </c>
      <c r="C322" s="671"/>
      <c r="K322" s="668"/>
    </row>
    <row r="323" spans="1:11" ht="16.5">
      <c r="A323" s="670">
        <v>39841</v>
      </c>
      <c r="B323" s="671">
        <v>150.00899999999999</v>
      </c>
      <c r="C323" s="671"/>
      <c r="K323" s="668"/>
    </row>
    <row r="324" spans="1:11" ht="16.5">
      <c r="A324" s="670">
        <v>39848</v>
      </c>
      <c r="B324" s="671">
        <v>153.69200000000001</v>
      </c>
      <c r="C324" s="671"/>
      <c r="K324" s="668"/>
    </row>
    <row r="325" spans="1:11" ht="16.5">
      <c r="A325" s="670">
        <v>39855</v>
      </c>
      <c r="B325" s="671">
        <v>143.20599999999999</v>
      </c>
      <c r="C325" s="671"/>
      <c r="K325" s="668"/>
    </row>
    <row r="326" spans="1:11" ht="16.5">
      <c r="A326" s="670">
        <v>39862</v>
      </c>
      <c r="B326" s="671">
        <v>143.22999999999999</v>
      </c>
      <c r="C326" s="671"/>
      <c r="K326" s="668"/>
    </row>
    <row r="327" spans="1:11" ht="16.5">
      <c r="A327" s="670">
        <v>39869</v>
      </c>
      <c r="B327" s="671">
        <v>139.464</v>
      </c>
      <c r="C327" s="671"/>
      <c r="K327" s="668"/>
    </row>
    <row r="328" spans="1:11" ht="16.5">
      <c r="A328" s="670">
        <v>39876</v>
      </c>
      <c r="B328" s="671">
        <v>140.94499999999999</v>
      </c>
      <c r="C328" s="671"/>
      <c r="K328" s="668"/>
    </row>
    <row r="329" spans="1:11" ht="16.5">
      <c r="A329" s="670">
        <v>39883</v>
      </c>
      <c r="B329" s="671">
        <v>133.11799999999999</v>
      </c>
      <c r="C329" s="671"/>
      <c r="K329" s="668"/>
    </row>
    <row r="330" spans="1:11" ht="16.5">
      <c r="A330" s="670">
        <v>39890</v>
      </c>
      <c r="B330" s="671">
        <v>138.179</v>
      </c>
      <c r="C330" s="671"/>
      <c r="K330" s="668"/>
    </row>
    <row r="331" spans="1:11" ht="16.5">
      <c r="A331" s="670">
        <v>39897</v>
      </c>
      <c r="B331" s="671">
        <v>134.34</v>
      </c>
      <c r="C331" s="671"/>
      <c r="K331" s="668"/>
    </row>
    <row r="332" spans="1:11" ht="16.5">
      <c r="A332" s="670">
        <v>39904</v>
      </c>
      <c r="B332" s="671">
        <v>135.292</v>
      </c>
      <c r="C332" s="671"/>
      <c r="K332" s="668"/>
    </row>
    <row r="333" spans="1:11" ht="16.5">
      <c r="A333" s="670">
        <v>39911</v>
      </c>
      <c r="B333" s="671">
        <v>122.02800000000001</v>
      </c>
      <c r="C333" s="671"/>
      <c r="K333" s="668"/>
    </row>
    <row r="334" spans="1:11" ht="16.5">
      <c r="A334" s="670">
        <v>39918</v>
      </c>
      <c r="B334" s="671">
        <v>114.419</v>
      </c>
      <c r="C334" s="671"/>
      <c r="K334" s="668"/>
    </row>
    <row r="335" spans="1:11" ht="16.5">
      <c r="A335" s="670">
        <v>39925</v>
      </c>
      <c r="B335" s="671">
        <v>104.70099999999999</v>
      </c>
      <c r="C335" s="671"/>
      <c r="K335" s="668"/>
    </row>
    <row r="336" spans="1:11" ht="16.5">
      <c r="A336" s="670">
        <v>39932</v>
      </c>
      <c r="B336" s="671">
        <v>104.538</v>
      </c>
      <c r="C336" s="671"/>
      <c r="K336" s="668"/>
    </row>
    <row r="337" spans="1:11" ht="16.5">
      <c r="A337" s="670">
        <v>39939</v>
      </c>
      <c r="B337" s="671">
        <v>104.13800000000001</v>
      </c>
      <c r="C337" s="671"/>
      <c r="K337" s="668"/>
    </row>
    <row r="338" spans="1:11" ht="16.5">
      <c r="A338" s="670">
        <v>39946</v>
      </c>
      <c r="B338" s="671">
        <v>123.95699999999999</v>
      </c>
      <c r="C338" s="671"/>
      <c r="K338" s="668"/>
    </row>
    <row r="339" spans="1:11" ht="16.5">
      <c r="A339" s="670">
        <v>39953</v>
      </c>
      <c r="B339" s="671">
        <v>127.931</v>
      </c>
      <c r="C339" s="671"/>
      <c r="K339" s="668"/>
    </row>
    <row r="340" spans="1:11" ht="16.5">
      <c r="A340" s="670">
        <v>39960</v>
      </c>
      <c r="B340" s="671">
        <v>124.232</v>
      </c>
      <c r="C340" s="671"/>
      <c r="K340" s="668"/>
    </row>
    <row r="341" spans="1:11" ht="16.5">
      <c r="A341" s="670">
        <v>39967</v>
      </c>
      <c r="B341" s="671">
        <v>126.054</v>
      </c>
      <c r="C341" s="671"/>
      <c r="K341" s="668"/>
    </row>
    <row r="342" spans="1:11" ht="16.5">
      <c r="A342" s="670">
        <v>39974</v>
      </c>
      <c r="B342" s="671">
        <v>119.61</v>
      </c>
      <c r="C342" s="671"/>
      <c r="K342" s="668"/>
    </row>
    <row r="343" spans="1:11" ht="16.5">
      <c r="A343" s="670">
        <v>39981</v>
      </c>
      <c r="B343" s="671">
        <v>123.738</v>
      </c>
      <c r="C343" s="671"/>
      <c r="K343" s="668"/>
    </row>
    <row r="344" spans="1:11" ht="16.5">
      <c r="A344" s="670">
        <v>39988</v>
      </c>
      <c r="B344" s="671">
        <v>123.703</v>
      </c>
      <c r="C344" s="671"/>
      <c r="K344" s="668"/>
    </row>
    <row r="345" spans="1:11" ht="16.5">
      <c r="A345" s="670">
        <v>39995</v>
      </c>
      <c r="B345" s="671">
        <v>118.875</v>
      </c>
      <c r="C345" s="671"/>
      <c r="K345" s="668"/>
    </row>
    <row r="346" spans="1:11" ht="16.5">
      <c r="A346" s="670">
        <v>40002</v>
      </c>
      <c r="B346" s="671">
        <v>116.367</v>
      </c>
      <c r="C346" s="671"/>
      <c r="K346" s="668"/>
    </row>
    <row r="347" spans="1:11" ht="16.5">
      <c r="A347" s="670">
        <v>40009</v>
      </c>
      <c r="B347" s="671">
        <v>111.893</v>
      </c>
      <c r="C347" s="671"/>
      <c r="K347" s="668"/>
    </row>
    <row r="348" spans="1:11" ht="16.5">
      <c r="A348" s="670">
        <v>40016</v>
      </c>
      <c r="B348" s="671">
        <v>110.64</v>
      </c>
      <c r="C348" s="671"/>
      <c r="K348" s="668"/>
    </row>
    <row r="349" spans="1:11" ht="16.5">
      <c r="A349" s="670">
        <v>40023</v>
      </c>
      <c r="B349" s="671">
        <v>108.53100000000001</v>
      </c>
      <c r="C349" s="671"/>
      <c r="K349" s="668"/>
    </row>
    <row r="350" spans="1:11" ht="16.5">
      <c r="A350" s="670">
        <v>40030</v>
      </c>
      <c r="B350" s="671">
        <v>107.842</v>
      </c>
      <c r="C350" s="671"/>
      <c r="K350" s="668"/>
    </row>
    <row r="351" spans="1:11" ht="16.5">
      <c r="A351" s="670">
        <v>40037</v>
      </c>
      <c r="B351" s="671">
        <v>105.977</v>
      </c>
      <c r="C351" s="671"/>
      <c r="K351" s="668"/>
    </row>
    <row r="352" spans="1:11" ht="16.5">
      <c r="A352" s="670">
        <v>40044</v>
      </c>
      <c r="B352" s="671">
        <v>107.14400000000001</v>
      </c>
      <c r="C352" s="671"/>
      <c r="K352" s="668"/>
    </row>
    <row r="353" spans="1:11" ht="16.5">
      <c r="A353" s="670">
        <v>40051</v>
      </c>
      <c r="B353" s="671">
        <v>105.988</v>
      </c>
      <c r="C353" s="671"/>
      <c r="K353" s="668"/>
    </row>
    <row r="354" spans="1:11" ht="16.5">
      <c r="A354" s="670">
        <v>40058</v>
      </c>
      <c r="B354" s="671">
        <v>109.21599999999999</v>
      </c>
      <c r="C354" s="671"/>
      <c r="K354" s="668"/>
    </row>
    <row r="355" spans="1:11" ht="16.5">
      <c r="A355" s="670">
        <v>40065</v>
      </c>
      <c r="B355" s="671">
        <v>107.15300000000001</v>
      </c>
      <c r="C355" s="671"/>
      <c r="K355" s="668"/>
    </row>
    <row r="356" spans="1:11" ht="16.5">
      <c r="A356" s="670">
        <v>40072</v>
      </c>
      <c r="B356" s="671">
        <v>111.49</v>
      </c>
      <c r="C356" s="671"/>
      <c r="K356" s="668"/>
    </row>
    <row r="357" spans="1:11" ht="16.5">
      <c r="A357" s="670">
        <v>40079</v>
      </c>
      <c r="B357" s="671">
        <v>111.069</v>
      </c>
      <c r="C357" s="671"/>
      <c r="K357" s="668"/>
    </row>
    <row r="358" spans="1:11" ht="16.5">
      <c r="A358" s="670">
        <v>40086</v>
      </c>
      <c r="B358" s="671">
        <v>109.83499999999999</v>
      </c>
      <c r="C358" s="671"/>
      <c r="K358" s="668"/>
    </row>
    <row r="359" spans="1:11" ht="16.5">
      <c r="A359" s="670">
        <v>40093</v>
      </c>
      <c r="B359" s="671">
        <v>110.536</v>
      </c>
      <c r="C359" s="671"/>
      <c r="K359" s="668"/>
    </row>
    <row r="360" spans="1:11" ht="16.5">
      <c r="A360" s="670">
        <v>40100</v>
      </c>
      <c r="B360" s="671">
        <v>111.405</v>
      </c>
      <c r="C360" s="671"/>
      <c r="K360" s="668"/>
    </row>
    <row r="361" spans="1:11" ht="16.5">
      <c r="A361" s="670">
        <v>40107</v>
      </c>
      <c r="B361" s="671">
        <v>108.169</v>
      </c>
      <c r="C361" s="671"/>
      <c r="K361" s="668"/>
    </row>
    <row r="362" spans="1:11" ht="16.5">
      <c r="A362" s="670">
        <v>40114</v>
      </c>
      <c r="B362" s="671">
        <v>107.63</v>
      </c>
      <c r="C362" s="671"/>
      <c r="K362" s="668"/>
    </row>
    <row r="363" spans="1:11" ht="16.5">
      <c r="A363" s="670">
        <v>40121</v>
      </c>
      <c r="B363" s="671">
        <v>110.608</v>
      </c>
      <c r="C363" s="671"/>
      <c r="K363" s="668"/>
    </row>
    <row r="364" spans="1:11" ht="16.5">
      <c r="A364" s="670">
        <v>40128</v>
      </c>
      <c r="B364" s="671">
        <v>108.221</v>
      </c>
      <c r="C364" s="671"/>
      <c r="K364" s="668"/>
    </row>
    <row r="365" spans="1:11" ht="16.5">
      <c r="A365" s="670">
        <v>40135</v>
      </c>
      <c r="B365" s="671">
        <v>108.246</v>
      </c>
      <c r="C365" s="671"/>
      <c r="K365" s="668"/>
    </row>
    <row r="366" spans="1:11" ht="16.5">
      <c r="A366" s="670">
        <v>40142</v>
      </c>
      <c r="B366" s="671">
        <v>108.48399999999999</v>
      </c>
      <c r="C366" s="671"/>
      <c r="K366" s="668"/>
    </row>
    <row r="367" spans="1:11" ht="16.5">
      <c r="A367" s="670">
        <v>40149</v>
      </c>
      <c r="B367" s="671">
        <v>102.515</v>
      </c>
      <c r="C367" s="671"/>
      <c r="K367" s="668"/>
    </row>
    <row r="368" spans="1:11" ht="16.5">
      <c r="A368" s="670">
        <v>40156</v>
      </c>
      <c r="B368" s="671">
        <v>84.478999999999999</v>
      </c>
      <c r="C368" s="671"/>
      <c r="K368" s="668"/>
    </row>
    <row r="369" spans="1:11" ht="16.5">
      <c r="A369" s="670">
        <v>40163</v>
      </c>
      <c r="B369" s="671">
        <v>86.771000000000001</v>
      </c>
      <c r="C369" s="671"/>
      <c r="K369" s="668"/>
    </row>
    <row r="370" spans="1:11" ht="16.5">
      <c r="A370" s="670">
        <v>40170</v>
      </c>
      <c r="B370" s="671">
        <v>87.08</v>
      </c>
      <c r="C370" s="671"/>
      <c r="K370" s="668"/>
    </row>
    <row r="371" spans="1:11" ht="16.5">
      <c r="A371" s="670">
        <v>40177</v>
      </c>
      <c r="B371" s="671">
        <v>88.132999999999996</v>
      </c>
      <c r="C371" s="671"/>
      <c r="K371" s="668"/>
    </row>
    <row r="372" spans="1:11" ht="16.5">
      <c r="A372" s="670">
        <v>40184</v>
      </c>
      <c r="B372" s="671">
        <v>90.126999999999995</v>
      </c>
      <c r="C372" s="671"/>
      <c r="K372" s="668"/>
    </row>
    <row r="373" spans="1:11" ht="16.5">
      <c r="A373" s="670">
        <v>40191</v>
      </c>
      <c r="B373" s="671">
        <v>87.995000000000005</v>
      </c>
      <c r="C373" s="671"/>
      <c r="K373" s="668"/>
    </row>
    <row r="374" spans="1:11" ht="16.5">
      <c r="A374" s="670">
        <v>40198</v>
      </c>
      <c r="B374" s="671">
        <v>86.162000000000006</v>
      </c>
      <c r="C374" s="671"/>
      <c r="K374" s="668"/>
    </row>
    <row r="375" spans="1:11" ht="16.5">
      <c r="A375" s="670">
        <v>40205</v>
      </c>
      <c r="B375" s="671">
        <v>87.375</v>
      </c>
      <c r="C375" s="671"/>
      <c r="K375" s="668"/>
    </row>
    <row r="376" spans="1:11" ht="16.5">
      <c r="A376" s="670">
        <v>40212</v>
      </c>
      <c r="B376" s="671">
        <v>88.989000000000004</v>
      </c>
      <c r="C376" s="671"/>
      <c r="K376" s="668"/>
    </row>
    <row r="377" spans="1:11" ht="16.5">
      <c r="A377" s="670">
        <v>40219</v>
      </c>
      <c r="B377" s="671">
        <v>87.695999999999998</v>
      </c>
      <c r="C377" s="671"/>
      <c r="K377" s="668"/>
    </row>
    <row r="378" spans="1:11" ht="16.5">
      <c r="A378" s="670">
        <v>40226</v>
      </c>
      <c r="B378" s="671">
        <v>87.730999999999995</v>
      </c>
      <c r="C378" s="671"/>
      <c r="K378" s="668"/>
    </row>
    <row r="379" spans="1:11" ht="16.5">
      <c r="A379" s="670">
        <v>40233</v>
      </c>
      <c r="B379" s="671">
        <v>87.206999999999994</v>
      </c>
      <c r="C379" s="671"/>
      <c r="K379" s="668"/>
    </row>
    <row r="380" spans="1:11" ht="16.5">
      <c r="A380" s="670">
        <v>40240</v>
      </c>
      <c r="B380" s="671">
        <v>86.548000000000002</v>
      </c>
      <c r="C380" s="671"/>
      <c r="K380" s="668"/>
    </row>
    <row r="381" spans="1:11" ht="16.5">
      <c r="A381" s="670">
        <v>40247</v>
      </c>
      <c r="B381" s="671">
        <v>85.150999999999996</v>
      </c>
      <c r="C381" s="671"/>
      <c r="K381" s="668"/>
    </row>
    <row r="382" spans="1:11" ht="16.5">
      <c r="A382" s="670">
        <v>40254</v>
      </c>
      <c r="B382" s="671">
        <v>85.32</v>
      </c>
      <c r="C382" s="671"/>
      <c r="K382" s="668"/>
    </row>
    <row r="383" spans="1:11" ht="16.5">
      <c r="A383" s="670">
        <v>40261</v>
      </c>
      <c r="B383" s="671">
        <v>84.510999999999996</v>
      </c>
      <c r="C383" s="671"/>
      <c r="K383" s="668"/>
    </row>
    <row r="384" spans="1:11" ht="16.5">
      <c r="A384" s="670">
        <v>40268</v>
      </c>
      <c r="B384" s="671">
        <v>81.813999999999993</v>
      </c>
      <c r="C384" s="671"/>
      <c r="K384" s="668"/>
    </row>
    <row r="385" spans="1:11" ht="16.5">
      <c r="A385" s="670">
        <v>40275</v>
      </c>
      <c r="B385" s="671">
        <v>80.414000000000001</v>
      </c>
      <c r="C385" s="671"/>
      <c r="K385" s="668"/>
    </row>
    <row r="386" spans="1:11" ht="16.5">
      <c r="A386" s="670">
        <v>40282</v>
      </c>
      <c r="B386" s="671">
        <v>80.063000000000002</v>
      </c>
      <c r="C386" s="671"/>
      <c r="K386" s="668"/>
    </row>
    <row r="387" spans="1:11" ht="16.5">
      <c r="A387" s="670">
        <v>40289</v>
      </c>
      <c r="B387" s="671">
        <v>78.835999999999999</v>
      </c>
      <c r="C387" s="671"/>
      <c r="K387" s="668"/>
    </row>
    <row r="388" spans="1:11" ht="16.5">
      <c r="A388" s="670">
        <v>40296</v>
      </c>
      <c r="B388" s="671">
        <v>78.076999999999998</v>
      </c>
      <c r="C388" s="671"/>
      <c r="K388" s="668"/>
    </row>
    <row r="389" spans="1:11" ht="16.5">
      <c r="A389" s="670">
        <v>40303</v>
      </c>
      <c r="B389" s="671">
        <v>78.097999999999999</v>
      </c>
      <c r="C389" s="671"/>
      <c r="K389" s="668"/>
    </row>
    <row r="390" spans="1:11" ht="16.5">
      <c r="A390" s="670">
        <v>40310</v>
      </c>
      <c r="B390" s="671">
        <v>77.186000000000007</v>
      </c>
      <c r="C390" s="671"/>
      <c r="K390" s="668"/>
    </row>
    <row r="391" spans="1:11" ht="16.5">
      <c r="A391" s="670">
        <v>40317</v>
      </c>
      <c r="B391" s="671">
        <v>76.231999999999999</v>
      </c>
      <c r="C391" s="671"/>
      <c r="K391" s="668"/>
    </row>
    <row r="392" spans="1:11" ht="16.5">
      <c r="A392" s="670">
        <v>40324</v>
      </c>
      <c r="B392" s="671">
        <v>75.218999999999994</v>
      </c>
      <c r="C392" s="671"/>
      <c r="K392" s="668"/>
    </row>
    <row r="393" spans="1:11" ht="16.5">
      <c r="A393" s="670">
        <v>40331</v>
      </c>
      <c r="B393" s="671">
        <v>71.453000000000003</v>
      </c>
      <c r="C393" s="671"/>
      <c r="K393" s="668"/>
    </row>
    <row r="394" spans="1:11" ht="16.5">
      <c r="A394" s="670">
        <v>40338</v>
      </c>
      <c r="B394" s="671">
        <v>70.965999999999994</v>
      </c>
      <c r="C394" s="671"/>
      <c r="K394" s="668"/>
    </row>
    <row r="395" spans="1:11" ht="16.5">
      <c r="A395" s="670">
        <v>40345</v>
      </c>
      <c r="B395" s="671">
        <v>70.369</v>
      </c>
      <c r="C395" s="671"/>
      <c r="K395" s="668"/>
    </row>
    <row r="396" spans="1:11" ht="16.5">
      <c r="A396" s="670">
        <v>40352</v>
      </c>
      <c r="B396" s="671">
        <v>69.424999999999997</v>
      </c>
      <c r="C396" s="671"/>
      <c r="K396" s="668"/>
    </row>
    <row r="397" spans="1:11" ht="16.5">
      <c r="A397" s="670">
        <v>40359</v>
      </c>
      <c r="B397" s="671">
        <v>67.846999999999994</v>
      </c>
      <c r="C397" s="671"/>
      <c r="K397" s="668"/>
    </row>
    <row r="398" spans="1:11" ht="16.5">
      <c r="A398" s="670">
        <v>40366</v>
      </c>
      <c r="B398" s="671">
        <v>67.031999999999996</v>
      </c>
      <c r="C398" s="671"/>
      <c r="K398" s="668"/>
    </row>
    <row r="399" spans="1:11" ht="16.5">
      <c r="A399" s="670">
        <v>40373</v>
      </c>
      <c r="B399" s="671">
        <v>66.775000000000006</v>
      </c>
      <c r="C399" s="671"/>
      <c r="K399" s="668"/>
    </row>
    <row r="400" spans="1:11" ht="16.5">
      <c r="A400" s="670">
        <v>40380</v>
      </c>
      <c r="B400" s="671">
        <v>65.905000000000001</v>
      </c>
      <c r="C400" s="671"/>
      <c r="K400" s="668"/>
    </row>
    <row r="401" spans="1:11" ht="16.5">
      <c r="A401" s="670">
        <v>40387</v>
      </c>
      <c r="B401" s="671">
        <v>64.838999999999999</v>
      </c>
      <c r="C401" s="671"/>
      <c r="K401" s="668"/>
    </row>
    <row r="402" spans="1:11" ht="16.5">
      <c r="A402" s="670">
        <v>40394</v>
      </c>
      <c r="B402" s="671">
        <v>63.887999999999998</v>
      </c>
      <c r="C402" s="671"/>
      <c r="K402" s="668"/>
    </row>
    <row r="403" spans="1:11" ht="16.5">
      <c r="A403" s="670">
        <v>40401</v>
      </c>
      <c r="B403" s="671">
        <v>62.374000000000002</v>
      </c>
      <c r="C403" s="671"/>
      <c r="K403" s="668"/>
    </row>
    <row r="404" spans="1:11" ht="16.5">
      <c r="A404" s="670">
        <v>40408</v>
      </c>
      <c r="B404" s="671">
        <v>61.908999999999999</v>
      </c>
      <c r="C404" s="671"/>
      <c r="K404" s="668"/>
    </row>
    <row r="405" spans="1:11" ht="16.5">
      <c r="A405" s="670">
        <v>40415</v>
      </c>
      <c r="B405" s="671">
        <v>57.878999999999998</v>
      </c>
      <c r="C405" s="671"/>
      <c r="K405" s="668"/>
    </row>
    <row r="406" spans="1:11" ht="16.5">
      <c r="A406" s="670">
        <v>40422</v>
      </c>
      <c r="B406" s="671">
        <v>56.347999999999999</v>
      </c>
      <c r="C406" s="671"/>
      <c r="K406" s="668"/>
    </row>
    <row r="407" spans="1:11" ht="16.5">
      <c r="A407" s="670">
        <v>40429</v>
      </c>
      <c r="B407" s="671">
        <v>53.529000000000003</v>
      </c>
      <c r="C407" s="671"/>
      <c r="K407" s="668"/>
    </row>
    <row r="408" spans="1:11" ht="16.5">
      <c r="A408" s="670">
        <v>40436</v>
      </c>
      <c r="B408" s="671">
        <v>52.793999999999997</v>
      </c>
      <c r="C408" s="671"/>
      <c r="K408" s="668"/>
    </row>
    <row r="409" spans="1:11" ht="16.5">
      <c r="A409" s="670">
        <v>40443</v>
      </c>
      <c r="B409" s="671">
        <v>52.488999999999997</v>
      </c>
      <c r="C409" s="671"/>
      <c r="K409" s="668"/>
    </row>
    <row r="410" spans="1:11" ht="16.5">
      <c r="A410" s="670">
        <v>40450</v>
      </c>
      <c r="B410" s="671">
        <v>50.63</v>
      </c>
      <c r="C410" s="671"/>
      <c r="K410" s="668"/>
    </row>
    <row r="411" spans="1:11" ht="16.5">
      <c r="A411" s="670">
        <v>40457</v>
      </c>
      <c r="B411" s="671">
        <v>49.152999999999999</v>
      </c>
      <c r="C411" s="671"/>
      <c r="K411" s="668"/>
    </row>
    <row r="412" spans="1:11" ht="16.5">
      <c r="A412" s="670">
        <v>40464</v>
      </c>
      <c r="B412" s="671">
        <v>49.121000000000002</v>
      </c>
      <c r="C412" s="671"/>
      <c r="K412" s="668"/>
    </row>
    <row r="413" spans="1:11" ht="16.5">
      <c r="A413" s="670">
        <v>40471</v>
      </c>
      <c r="B413" s="671">
        <v>48.582000000000001</v>
      </c>
      <c r="C413" s="671"/>
      <c r="K413" s="668"/>
    </row>
    <row r="414" spans="1:11" ht="16.5">
      <c r="A414" s="670">
        <v>40478</v>
      </c>
      <c r="B414" s="671">
        <v>47.844000000000001</v>
      </c>
      <c r="C414" s="671"/>
      <c r="K414" s="668"/>
    </row>
    <row r="415" spans="1:11" ht="16.5">
      <c r="A415" s="670">
        <v>40485</v>
      </c>
      <c r="B415" s="671">
        <v>47.154000000000003</v>
      </c>
      <c r="C415" s="671"/>
      <c r="K415" s="668"/>
    </row>
    <row r="416" spans="1:11" ht="16.5">
      <c r="A416" s="670">
        <v>40492</v>
      </c>
      <c r="B416" s="671">
        <v>46.703000000000003</v>
      </c>
      <c r="C416" s="671"/>
      <c r="K416" s="668"/>
    </row>
    <row r="417" spans="1:11" ht="16.5">
      <c r="A417" s="670">
        <v>40499</v>
      </c>
      <c r="B417" s="671">
        <v>46.564999999999998</v>
      </c>
      <c r="C417" s="671"/>
      <c r="K417" s="668"/>
    </row>
    <row r="418" spans="1:11" ht="16.5">
      <c r="A418" s="670">
        <v>40506</v>
      </c>
      <c r="B418" s="671">
        <v>46.332000000000001</v>
      </c>
      <c r="C418" s="671"/>
      <c r="K418" s="668"/>
    </row>
    <row r="419" spans="1:11" ht="16.5">
      <c r="A419" s="670">
        <v>40513</v>
      </c>
      <c r="B419" s="671">
        <v>46.790999999999997</v>
      </c>
      <c r="C419" s="671"/>
      <c r="K419" s="668"/>
    </row>
    <row r="420" spans="1:11" ht="16.5">
      <c r="A420" s="670">
        <v>40520</v>
      </c>
      <c r="B420" s="671">
        <v>46.161999999999999</v>
      </c>
      <c r="C420" s="671"/>
      <c r="K420" s="668"/>
    </row>
    <row r="421" spans="1:11" ht="16.5">
      <c r="A421" s="670">
        <v>40527</v>
      </c>
      <c r="B421" s="671">
        <v>45.216000000000001</v>
      </c>
      <c r="C421" s="671"/>
      <c r="K421" s="668"/>
    </row>
    <row r="422" spans="1:11" ht="16.5">
      <c r="A422" s="670">
        <v>40534</v>
      </c>
      <c r="B422" s="671">
        <v>45.570999999999998</v>
      </c>
      <c r="C422" s="671"/>
      <c r="K422" s="668"/>
    </row>
    <row r="423" spans="1:11" ht="16.5">
      <c r="A423" s="670">
        <v>40541</v>
      </c>
      <c r="B423" s="671">
        <v>45.112000000000002</v>
      </c>
      <c r="C423" s="671"/>
      <c r="K423" s="668"/>
    </row>
    <row r="424" spans="1:11" ht="16.5">
      <c r="A424" s="670">
        <v>40548</v>
      </c>
      <c r="B424" s="671">
        <v>44.707000000000001</v>
      </c>
      <c r="C424" s="671"/>
      <c r="K424" s="668"/>
    </row>
    <row r="425" spans="1:11" ht="16.5">
      <c r="A425" s="670">
        <v>40555</v>
      </c>
      <c r="B425" s="671">
        <v>44.442999999999998</v>
      </c>
      <c r="C425" s="671"/>
      <c r="K425" s="668"/>
    </row>
    <row r="426" spans="1:11" ht="16.5">
      <c r="A426" s="670">
        <v>40562</v>
      </c>
      <c r="B426" s="671">
        <v>26.628</v>
      </c>
      <c r="C426" s="671"/>
      <c r="K426" s="668"/>
    </row>
    <row r="427" spans="1:11" ht="16.5">
      <c r="A427" s="670">
        <v>40569</v>
      </c>
      <c r="B427" s="671">
        <v>23.573</v>
      </c>
      <c r="C427" s="671"/>
      <c r="K427" s="668"/>
    </row>
    <row r="428" spans="1:11" ht="16.5">
      <c r="A428" s="670">
        <v>40576</v>
      </c>
      <c r="B428" s="671">
        <v>22.925000000000001</v>
      </c>
      <c r="C428" s="671"/>
      <c r="K428" s="668"/>
    </row>
    <row r="429" spans="1:11" ht="16.5">
      <c r="A429" s="670">
        <v>40583</v>
      </c>
      <c r="B429" s="671">
        <v>22.407</v>
      </c>
      <c r="C429" s="671"/>
      <c r="K429" s="668"/>
    </row>
    <row r="430" spans="1:11" ht="16.5">
      <c r="A430" s="670">
        <v>40590</v>
      </c>
      <c r="B430" s="671">
        <v>22.094000000000001</v>
      </c>
      <c r="C430" s="671"/>
      <c r="K430" s="668"/>
    </row>
    <row r="431" spans="1:11" ht="16.5">
      <c r="A431" s="670">
        <v>40597</v>
      </c>
      <c r="B431" s="671">
        <v>21.908000000000001</v>
      </c>
      <c r="C431" s="671"/>
      <c r="K431" s="668"/>
    </row>
    <row r="432" spans="1:11" ht="16.5">
      <c r="A432" s="670">
        <v>40604</v>
      </c>
      <c r="B432" s="671">
        <v>20.533999999999999</v>
      </c>
      <c r="C432" s="671"/>
      <c r="K432" s="668"/>
    </row>
    <row r="433" spans="1:11" ht="16.5">
      <c r="A433" s="670">
        <v>40611</v>
      </c>
      <c r="B433" s="671">
        <v>20.311</v>
      </c>
      <c r="C433" s="671"/>
      <c r="K433" s="668"/>
    </row>
    <row r="434" spans="1:11" ht="16.5">
      <c r="A434" s="670">
        <v>40618</v>
      </c>
      <c r="B434" s="671">
        <v>20.05</v>
      </c>
      <c r="C434" s="671"/>
      <c r="K434" s="668"/>
    </row>
    <row r="435" spans="1:11" ht="16.5">
      <c r="A435" s="670">
        <v>40625</v>
      </c>
      <c r="B435" s="671">
        <v>19.802</v>
      </c>
      <c r="C435" s="671"/>
      <c r="K435" s="668"/>
    </row>
    <row r="436" spans="1:11" ht="16.5">
      <c r="A436" s="670">
        <v>40632</v>
      </c>
      <c r="B436" s="671">
        <v>19.363</v>
      </c>
      <c r="C436" s="671"/>
      <c r="K436" s="668"/>
    </row>
    <row r="437" spans="1:11" ht="16.5">
      <c r="A437" s="670">
        <v>40639</v>
      </c>
      <c r="B437" s="671">
        <v>19.029</v>
      </c>
      <c r="C437" s="671"/>
      <c r="K437" s="668"/>
    </row>
    <row r="438" spans="1:11" ht="16.5">
      <c r="A438" s="670">
        <v>40646</v>
      </c>
      <c r="B438" s="671">
        <v>18.242000000000001</v>
      </c>
      <c r="C438" s="671"/>
      <c r="K438" s="668"/>
    </row>
    <row r="439" spans="1:11" ht="16.5">
      <c r="A439" s="670">
        <v>40653</v>
      </c>
      <c r="B439" s="671">
        <v>17.617999999999999</v>
      </c>
      <c r="C439" s="671"/>
      <c r="K439" s="668"/>
    </row>
    <row r="440" spans="1:11" ht="16.5">
      <c r="A440" s="670">
        <v>40660</v>
      </c>
      <c r="B440" s="671">
        <v>17.207000000000001</v>
      </c>
      <c r="C440" s="671"/>
      <c r="K440" s="668"/>
    </row>
    <row r="441" spans="1:11" ht="16.5">
      <c r="A441" s="670">
        <v>40667</v>
      </c>
      <c r="B441" s="671">
        <v>16.608000000000001</v>
      </c>
      <c r="C441" s="671"/>
      <c r="K441" s="668"/>
    </row>
    <row r="442" spans="1:11" ht="16.5">
      <c r="A442" s="670">
        <v>40674</v>
      </c>
      <c r="B442" s="671">
        <v>15.727</v>
      </c>
      <c r="C442" s="671"/>
      <c r="K442" s="668"/>
    </row>
    <row r="443" spans="1:11" ht="16.5">
      <c r="A443" s="670">
        <v>40681</v>
      </c>
      <c r="B443" s="671">
        <v>15.018000000000001</v>
      </c>
      <c r="C443" s="671"/>
      <c r="K443" s="668"/>
    </row>
    <row r="444" spans="1:11" ht="16.5">
      <c r="A444" s="670">
        <v>40688</v>
      </c>
      <c r="B444" s="671">
        <v>14.651</v>
      </c>
      <c r="C444" s="671"/>
      <c r="K444" s="668"/>
    </row>
    <row r="445" spans="1:11" ht="16.5">
      <c r="A445" s="670">
        <v>40695</v>
      </c>
      <c r="B445" s="671">
        <v>14.068</v>
      </c>
      <c r="C445" s="671"/>
      <c r="K445" s="668"/>
    </row>
    <row r="446" spans="1:11" ht="16.5">
      <c r="A446" s="670">
        <v>40702</v>
      </c>
      <c r="B446" s="671">
        <v>13.486000000000001</v>
      </c>
      <c r="C446" s="671"/>
      <c r="K446" s="668"/>
    </row>
    <row r="447" spans="1:11" ht="16.5">
      <c r="A447" s="670">
        <v>40709</v>
      </c>
      <c r="B447" s="671">
        <v>13.282</v>
      </c>
      <c r="C447" s="671"/>
      <c r="K447" s="668"/>
    </row>
    <row r="448" spans="1:11" ht="16.5">
      <c r="A448" s="670">
        <v>40716</v>
      </c>
      <c r="B448" s="671">
        <v>13.157999999999999</v>
      </c>
      <c r="C448" s="671"/>
      <c r="K448" s="668"/>
    </row>
    <row r="449" spans="1:11" ht="16.5">
      <c r="A449" s="670">
        <v>40723</v>
      </c>
      <c r="B449" s="671">
        <v>12.975</v>
      </c>
      <c r="C449" s="671"/>
      <c r="K449" s="668"/>
    </row>
    <row r="450" spans="1:11" ht="16.5">
      <c r="A450" s="670">
        <v>40730</v>
      </c>
      <c r="B450" s="671">
        <v>12.744</v>
      </c>
      <c r="C450" s="671"/>
      <c r="K450" s="668"/>
    </row>
    <row r="451" spans="1:11" ht="16.5">
      <c r="A451" s="670">
        <v>40737</v>
      </c>
      <c r="B451" s="671">
        <v>12.518000000000001</v>
      </c>
      <c r="C451" s="671"/>
      <c r="K451" s="668"/>
    </row>
    <row r="452" spans="1:11" ht="16.5">
      <c r="A452" s="670">
        <v>40744</v>
      </c>
      <c r="B452" s="671">
        <v>12.504</v>
      </c>
      <c r="C452" s="671"/>
      <c r="K452" s="668"/>
    </row>
    <row r="453" spans="1:11" ht="16.5">
      <c r="A453" s="670">
        <v>40751</v>
      </c>
      <c r="B453" s="671">
        <v>12.109</v>
      </c>
      <c r="C453" s="671"/>
      <c r="K453" s="668"/>
    </row>
    <row r="454" spans="1:11" ht="16.5">
      <c r="A454" s="670">
        <v>40758</v>
      </c>
      <c r="B454" s="671">
        <v>11.962</v>
      </c>
      <c r="C454" s="671"/>
      <c r="K454" s="668"/>
    </row>
    <row r="455" spans="1:11" ht="16.5">
      <c r="A455" s="670">
        <v>40765</v>
      </c>
      <c r="B455" s="671">
        <v>11.919</v>
      </c>
      <c r="C455" s="671"/>
      <c r="K455" s="668"/>
    </row>
    <row r="456" spans="1:11" ht="16.5">
      <c r="A456" s="670">
        <v>40772</v>
      </c>
      <c r="B456" s="671">
        <v>11.904</v>
      </c>
      <c r="C456" s="671"/>
      <c r="K456" s="668"/>
    </row>
    <row r="457" spans="1:11" ht="16.5">
      <c r="A457" s="670">
        <v>40779</v>
      </c>
      <c r="B457" s="671">
        <v>11.760999999999999</v>
      </c>
      <c r="C457" s="671"/>
      <c r="K457" s="668"/>
    </row>
    <row r="458" spans="1:11" ht="16.5">
      <c r="A458" s="670">
        <v>40786</v>
      </c>
      <c r="B458" s="671">
        <v>11.698</v>
      </c>
      <c r="C458" s="671"/>
      <c r="K458" s="668"/>
    </row>
    <row r="459" spans="1:11" ht="16.5">
      <c r="A459" s="670">
        <v>40793</v>
      </c>
      <c r="B459" s="671">
        <v>11.672000000000001</v>
      </c>
      <c r="C459" s="671"/>
      <c r="K459" s="668"/>
    </row>
    <row r="460" spans="1:11" ht="16.5">
      <c r="A460" s="670">
        <v>40800</v>
      </c>
      <c r="B460" s="671">
        <v>11.66</v>
      </c>
      <c r="C460" s="671"/>
      <c r="K460" s="668"/>
    </row>
    <row r="461" spans="1:11" ht="16.5">
      <c r="A461" s="670">
        <v>40807</v>
      </c>
      <c r="B461" s="671">
        <v>11.568</v>
      </c>
      <c r="C461" s="671"/>
      <c r="K461" s="668"/>
    </row>
    <row r="462" spans="1:11" ht="16.5">
      <c r="A462" s="670">
        <v>40814</v>
      </c>
      <c r="B462" s="671">
        <v>11.451000000000001</v>
      </c>
      <c r="C462" s="671"/>
      <c r="K462" s="668"/>
    </row>
    <row r="463" spans="1:11" ht="16.5">
      <c r="A463" s="670">
        <v>40821</v>
      </c>
      <c r="B463" s="671">
        <v>11.406000000000001</v>
      </c>
      <c r="C463" s="671"/>
      <c r="K463" s="668"/>
    </row>
    <row r="464" spans="1:11" ht="16.5">
      <c r="A464" s="670">
        <v>40828</v>
      </c>
      <c r="B464" s="671">
        <v>11.374000000000001</v>
      </c>
      <c r="C464" s="671"/>
      <c r="K464" s="668"/>
    </row>
    <row r="465" spans="1:11" ht="16.5">
      <c r="A465" s="670">
        <v>40835</v>
      </c>
      <c r="B465" s="671">
        <v>11.26</v>
      </c>
      <c r="C465" s="671"/>
      <c r="K465" s="668"/>
    </row>
    <row r="466" spans="1:11" ht="16.5">
      <c r="A466" s="670">
        <v>40842</v>
      </c>
      <c r="B466" s="671">
        <v>11.096</v>
      </c>
      <c r="C466" s="671"/>
      <c r="K466" s="668"/>
    </row>
    <row r="467" spans="1:11" ht="16.5">
      <c r="A467" s="670">
        <v>40849</v>
      </c>
      <c r="B467" s="671">
        <v>10.894</v>
      </c>
      <c r="C467" s="671"/>
      <c r="K467" s="668"/>
    </row>
    <row r="468" spans="1:11" ht="16.5">
      <c r="A468" s="670">
        <v>40856</v>
      </c>
      <c r="B468" s="671">
        <v>10.619</v>
      </c>
      <c r="C468" s="671"/>
      <c r="K468" s="668"/>
    </row>
    <row r="469" spans="1:11" ht="16.5">
      <c r="A469" s="670">
        <v>40863</v>
      </c>
      <c r="B469" s="671">
        <v>10.52</v>
      </c>
      <c r="C469" s="671"/>
      <c r="K469" s="668"/>
    </row>
    <row r="470" spans="1:11" ht="16.5">
      <c r="A470" s="670">
        <v>40870</v>
      </c>
      <c r="B470" s="671">
        <v>10.228</v>
      </c>
      <c r="C470" s="671"/>
      <c r="K470" s="668"/>
    </row>
    <row r="471" spans="1:11" ht="16.5">
      <c r="A471" s="670">
        <v>40877</v>
      </c>
      <c r="B471" s="671">
        <v>9.8089999999999993</v>
      </c>
      <c r="C471" s="671"/>
      <c r="K471" s="668"/>
    </row>
    <row r="472" spans="1:11" ht="16.5">
      <c r="A472" s="670">
        <v>40884</v>
      </c>
      <c r="B472" s="671">
        <v>9.6999999999999993</v>
      </c>
      <c r="C472" s="671"/>
      <c r="K472" s="668"/>
    </row>
    <row r="473" spans="1:11" ht="16.5">
      <c r="A473" s="670">
        <v>40891</v>
      </c>
      <c r="B473" s="671">
        <v>9.9809999999999999</v>
      </c>
      <c r="C473" s="671"/>
      <c r="K473" s="668"/>
    </row>
    <row r="474" spans="1:11" ht="16.5">
      <c r="A474" s="670">
        <v>40898</v>
      </c>
      <c r="B474" s="671">
        <v>9.548</v>
      </c>
      <c r="C474" s="671"/>
      <c r="K474" s="668"/>
    </row>
    <row r="475" spans="1:11" ht="16.5">
      <c r="A475" s="670">
        <v>40905</v>
      </c>
      <c r="B475" s="671">
        <v>9.1080000000000005</v>
      </c>
      <c r="C475" s="671"/>
      <c r="K475" s="668"/>
    </row>
    <row r="476" spans="1:11" ht="16.5">
      <c r="A476" s="670">
        <v>40912</v>
      </c>
      <c r="B476" s="671">
        <v>9.1319999999999997</v>
      </c>
      <c r="C476" s="671"/>
      <c r="K476" s="668"/>
    </row>
    <row r="477" spans="1:11" ht="16.5">
      <c r="A477" s="670">
        <v>40919</v>
      </c>
      <c r="B477" s="671">
        <v>8.8369999999999997</v>
      </c>
      <c r="C477" s="671"/>
      <c r="K477" s="668"/>
    </row>
    <row r="478" spans="1:11" ht="16.5">
      <c r="A478" s="670">
        <v>40926</v>
      </c>
      <c r="B478" s="671">
        <v>8.5980000000000008</v>
      </c>
      <c r="C478" s="671"/>
      <c r="K478" s="668"/>
    </row>
    <row r="479" spans="1:11" ht="16.5">
      <c r="A479" s="670">
        <v>40933</v>
      </c>
      <c r="B479" s="671">
        <v>8.4350000000000005</v>
      </c>
      <c r="C479" s="671"/>
      <c r="K479" s="668"/>
    </row>
    <row r="480" spans="1:11" ht="16.5">
      <c r="A480" s="670">
        <v>40940</v>
      </c>
      <c r="B480" s="671">
        <v>8.1869999999999994</v>
      </c>
      <c r="C480" s="671"/>
      <c r="K480" s="668"/>
    </row>
    <row r="481" spans="1:11" ht="16.5">
      <c r="A481" s="670">
        <v>40947</v>
      </c>
      <c r="B481" s="671">
        <v>8.1389999999999993</v>
      </c>
      <c r="C481" s="671"/>
      <c r="K481" s="668"/>
    </row>
    <row r="482" spans="1:11" ht="16.5">
      <c r="A482" s="670">
        <v>40954</v>
      </c>
      <c r="B482" s="671">
        <v>8.0370000000000008</v>
      </c>
      <c r="C482" s="671"/>
      <c r="K482" s="668"/>
    </row>
    <row r="483" spans="1:11" ht="16.5">
      <c r="A483" s="670">
        <v>40961</v>
      </c>
      <c r="B483" s="671">
        <v>7.9459999999999997</v>
      </c>
      <c r="C483" s="671"/>
      <c r="K483" s="668"/>
    </row>
    <row r="484" spans="1:11" ht="16.5">
      <c r="A484" s="670">
        <v>40968</v>
      </c>
      <c r="B484" s="671">
        <v>7.5880000000000001</v>
      </c>
      <c r="C484" s="671"/>
      <c r="K484" s="668"/>
    </row>
    <row r="485" spans="1:11" ht="16.5">
      <c r="A485" s="670">
        <v>40975</v>
      </c>
      <c r="B485" s="671">
        <v>7.52</v>
      </c>
      <c r="C485" s="671"/>
      <c r="K485" s="668"/>
    </row>
    <row r="486" spans="1:11" ht="16.5">
      <c r="A486" s="670">
        <v>40982</v>
      </c>
      <c r="B486" s="671">
        <v>7.4219999999999997</v>
      </c>
      <c r="C486" s="671"/>
      <c r="K486" s="668"/>
    </row>
    <row r="487" spans="1:11" ht="16.5">
      <c r="A487" s="670">
        <v>40989</v>
      </c>
      <c r="B487" s="671">
        <v>7.3789999999999996</v>
      </c>
      <c r="C487" s="671"/>
      <c r="K487" s="668"/>
    </row>
    <row r="488" spans="1:11" ht="16.5">
      <c r="A488" s="670">
        <v>40996</v>
      </c>
      <c r="B488" s="671">
        <v>7.077</v>
      </c>
      <c r="C488" s="671"/>
      <c r="K488" s="668"/>
    </row>
    <row r="489" spans="1:11" ht="16.5">
      <c r="A489" s="670">
        <v>41003</v>
      </c>
      <c r="B489" s="671">
        <v>7.07</v>
      </c>
      <c r="C489" s="671"/>
      <c r="K489" s="668"/>
    </row>
    <row r="490" spans="1:11" ht="16.5">
      <c r="A490" s="670">
        <v>41010</v>
      </c>
      <c r="B490" s="671">
        <v>7.0570000000000004</v>
      </c>
      <c r="C490" s="671"/>
      <c r="K490" s="668"/>
    </row>
    <row r="491" spans="1:11" ht="16.5">
      <c r="A491" s="670">
        <v>41017</v>
      </c>
      <c r="B491" s="671">
        <v>6.9610000000000003</v>
      </c>
      <c r="C491" s="671"/>
      <c r="K491" s="668"/>
    </row>
    <row r="492" spans="1:11" ht="16.5">
      <c r="A492" s="670">
        <v>41024</v>
      </c>
      <c r="B492" s="671">
        <v>6.6260000000000003</v>
      </c>
      <c r="C492" s="671"/>
      <c r="K492" s="668"/>
    </row>
    <row r="493" spans="1:11" ht="16.5">
      <c r="A493" s="670">
        <v>41031</v>
      </c>
      <c r="B493" s="671">
        <v>6.6280000000000001</v>
      </c>
      <c r="C493" s="671"/>
      <c r="K493" s="668"/>
    </row>
    <row r="494" spans="1:11" ht="16.5">
      <c r="A494" s="670">
        <v>41038</v>
      </c>
      <c r="B494" s="671">
        <v>6.4820000000000002</v>
      </c>
      <c r="C494" s="671"/>
      <c r="K494" s="668"/>
    </row>
    <row r="495" spans="1:11" ht="16.5">
      <c r="A495" s="670">
        <v>41045</v>
      </c>
      <c r="B495" s="671">
        <v>6.4290000000000003</v>
      </c>
      <c r="C495" s="671"/>
      <c r="K495" s="668"/>
    </row>
    <row r="496" spans="1:11" ht="16.5">
      <c r="A496" s="670">
        <v>41052</v>
      </c>
      <c r="B496" s="671">
        <v>6.1529999999999996</v>
      </c>
      <c r="C496" s="671"/>
      <c r="K496" s="668"/>
    </row>
    <row r="497" spans="1:11" ht="16.5">
      <c r="A497" s="670">
        <v>41059</v>
      </c>
      <c r="B497" s="671">
        <v>5.6619999999999999</v>
      </c>
      <c r="C497" s="671"/>
      <c r="K497" s="668"/>
    </row>
    <row r="498" spans="1:11" ht="16.5">
      <c r="A498" s="670">
        <v>41066</v>
      </c>
      <c r="B498" s="671">
        <v>5.4690000000000003</v>
      </c>
      <c r="C498" s="671"/>
      <c r="K498" s="668"/>
    </row>
    <row r="499" spans="1:11" ht="16.5">
      <c r="A499" s="670">
        <v>41073</v>
      </c>
      <c r="B499" s="671">
        <v>5.4379999999999997</v>
      </c>
      <c r="C499" s="671"/>
      <c r="K499" s="668"/>
    </row>
    <row r="500" spans="1:11" ht="16.5">
      <c r="A500" s="670">
        <v>41080</v>
      </c>
      <c r="B500" s="671">
        <v>5.3410000000000002</v>
      </c>
      <c r="C500" s="671"/>
      <c r="K500" s="668"/>
    </row>
    <row r="501" spans="1:11" ht="16.5">
      <c r="A501" s="670">
        <v>41087</v>
      </c>
      <c r="B501" s="671">
        <v>4.8979999999999997</v>
      </c>
      <c r="C501" s="671"/>
      <c r="K501" s="668"/>
    </row>
    <row r="502" spans="1:11" ht="16.5">
      <c r="A502" s="670">
        <v>41094</v>
      </c>
      <c r="B502" s="671">
        <v>4.6420000000000003</v>
      </c>
      <c r="C502" s="671"/>
      <c r="K502" s="668"/>
    </row>
    <row r="503" spans="1:11" ht="16.5">
      <c r="A503" s="670">
        <v>41101</v>
      </c>
      <c r="B503" s="671">
        <v>4.5919999999999996</v>
      </c>
      <c r="C503" s="671"/>
      <c r="K503" s="668"/>
    </row>
    <row r="504" spans="1:11" ht="16.5">
      <c r="A504" s="670">
        <v>41108</v>
      </c>
      <c r="B504" s="671">
        <v>4.6239999999999997</v>
      </c>
      <c r="C504" s="671"/>
      <c r="K504" s="668"/>
    </row>
    <row r="505" spans="1:11" ht="16.5">
      <c r="A505" s="670">
        <v>41115</v>
      </c>
      <c r="B505" s="671">
        <v>3.83</v>
      </c>
      <c r="C505" s="671"/>
      <c r="K505" s="668"/>
    </row>
    <row r="506" spans="1:11" ht="16.5">
      <c r="A506" s="670">
        <v>41122</v>
      </c>
      <c r="B506" s="671">
        <v>3.7010000000000001</v>
      </c>
      <c r="C506" s="671"/>
      <c r="K506" s="668"/>
    </row>
    <row r="507" spans="1:11" ht="16.5">
      <c r="A507" s="670">
        <v>41129</v>
      </c>
      <c r="B507" s="671">
        <v>3.6440000000000001</v>
      </c>
      <c r="C507" s="671"/>
      <c r="K507" s="668"/>
    </row>
    <row r="508" spans="1:11" ht="16.5">
      <c r="A508" s="670">
        <v>41136</v>
      </c>
      <c r="B508" s="671">
        <v>3.64</v>
      </c>
      <c r="C508" s="671"/>
      <c r="K508" s="668"/>
    </row>
    <row r="509" spans="1:11" ht="16.5">
      <c r="A509" s="670">
        <v>41143</v>
      </c>
      <c r="B509" s="671">
        <v>3.4129999999999998</v>
      </c>
      <c r="C509" s="671"/>
      <c r="K509" s="668"/>
    </row>
    <row r="510" spans="1:11" ht="16.5">
      <c r="A510" s="670">
        <v>41150</v>
      </c>
      <c r="B510" s="671">
        <v>2.5960000000000001</v>
      </c>
      <c r="C510" s="671"/>
      <c r="K510" s="668"/>
    </row>
    <row r="511" spans="1:11" ht="16.5">
      <c r="A511" s="670">
        <v>41157</v>
      </c>
      <c r="B511" s="671">
        <v>2.4350000000000001</v>
      </c>
      <c r="C511" s="671"/>
      <c r="K511" s="668"/>
    </row>
    <row r="512" spans="1:11" ht="16.5">
      <c r="A512" s="670">
        <v>41164</v>
      </c>
      <c r="B512" s="671">
        <v>2.2010000000000001</v>
      </c>
      <c r="C512" s="671"/>
      <c r="K512" s="668"/>
    </row>
    <row r="513" spans="1:11" ht="16.5">
      <c r="A513" s="670">
        <v>41171</v>
      </c>
      <c r="B513" s="671">
        <v>1.8129999999999999</v>
      </c>
      <c r="C513" s="671"/>
      <c r="K513" s="668"/>
    </row>
    <row r="514" spans="1:11" ht="16.5">
      <c r="A514" s="670">
        <v>41178</v>
      </c>
      <c r="B514" s="671">
        <v>1.728</v>
      </c>
      <c r="C514" s="671"/>
      <c r="K514" s="668"/>
    </row>
    <row r="515" spans="1:11" ht="16.5">
      <c r="A515" s="670">
        <v>41185</v>
      </c>
      <c r="B515" s="671">
        <v>1.595</v>
      </c>
      <c r="C515" s="671"/>
      <c r="K515" s="668"/>
    </row>
    <row r="516" spans="1:11" ht="16.5">
      <c r="A516" s="670">
        <v>41192</v>
      </c>
      <c r="B516" s="671">
        <v>1.5569999999999999</v>
      </c>
      <c r="C516" s="671"/>
      <c r="K516" s="668"/>
    </row>
    <row r="517" spans="1:11" ht="16.5">
      <c r="A517" s="670">
        <v>41199</v>
      </c>
      <c r="B517" s="671">
        <v>1.496</v>
      </c>
      <c r="C517" s="671"/>
      <c r="K517" s="668"/>
    </row>
    <row r="518" spans="1:11" ht="16.5">
      <c r="A518" s="670">
        <v>41206</v>
      </c>
      <c r="B518" s="671">
        <v>1.409</v>
      </c>
      <c r="C518" s="671"/>
      <c r="K518" s="668"/>
    </row>
    <row r="519" spans="1:11" ht="16.5">
      <c r="A519" s="670">
        <v>41213</v>
      </c>
      <c r="B519" s="671">
        <v>1.3169999999999999</v>
      </c>
      <c r="C519" s="671"/>
      <c r="K519" s="668"/>
    </row>
    <row r="520" spans="1:11" ht="16.5">
      <c r="A520" s="670">
        <v>41220</v>
      </c>
      <c r="B520" s="671">
        <v>1.1719999999999999</v>
      </c>
      <c r="C520" s="671"/>
      <c r="K520" s="668"/>
    </row>
    <row r="521" spans="1:11" ht="16.5">
      <c r="A521" s="670">
        <v>41227</v>
      </c>
      <c r="B521" s="671">
        <v>1.083</v>
      </c>
      <c r="C521" s="671"/>
      <c r="K521" s="668"/>
    </row>
    <row r="522" spans="1:11" ht="16.5">
      <c r="A522" s="670">
        <v>41234</v>
      </c>
      <c r="B522" s="671">
        <v>1.0049999999999999</v>
      </c>
      <c r="C522" s="671"/>
      <c r="K522" s="668"/>
    </row>
    <row r="523" spans="1:11" ht="16.5">
      <c r="A523" s="670">
        <v>41241</v>
      </c>
      <c r="B523" s="671">
        <v>0.97499999999999998</v>
      </c>
      <c r="C523" s="671"/>
      <c r="K523" s="668"/>
    </row>
    <row r="524" spans="1:11" ht="16.5">
      <c r="A524" s="670">
        <v>41248</v>
      </c>
      <c r="B524" s="671">
        <v>0.96799999999999997</v>
      </c>
      <c r="C524" s="671"/>
      <c r="K524" s="668"/>
    </row>
    <row r="525" spans="1:11" ht="16.5">
      <c r="A525" s="670">
        <v>41255</v>
      </c>
      <c r="B525" s="671">
        <v>0.92500000000000004</v>
      </c>
      <c r="C525" s="671"/>
      <c r="K525" s="668"/>
    </row>
    <row r="526" spans="1:11" ht="16.5">
      <c r="A526" s="670">
        <v>41262</v>
      </c>
      <c r="B526" s="671">
        <v>0.83899999999999997</v>
      </c>
      <c r="C526" s="671"/>
      <c r="K526" s="668"/>
    </row>
    <row r="527" spans="1:11" ht="16.5">
      <c r="A527" s="670">
        <v>41269</v>
      </c>
      <c r="B527" s="671">
        <v>0.64</v>
      </c>
      <c r="C527" s="671"/>
      <c r="K527" s="668"/>
    </row>
    <row r="528" spans="1:11" ht="16.5">
      <c r="A528" s="670">
        <v>41276</v>
      </c>
      <c r="B528" s="671">
        <v>0.61399999999999999</v>
      </c>
      <c r="C528" s="671"/>
      <c r="K528" s="668"/>
    </row>
    <row r="529" spans="1:11" ht="16.5">
      <c r="A529" s="670">
        <v>41283</v>
      </c>
      <c r="B529" s="671">
        <v>0.56499999999999995</v>
      </c>
      <c r="C529" s="671"/>
      <c r="K529" s="668"/>
    </row>
    <row r="530" spans="1:11" ht="16.5">
      <c r="A530" s="670">
        <v>41290</v>
      </c>
      <c r="B530" s="671">
        <v>0.56699999999999995</v>
      </c>
      <c r="C530" s="671"/>
      <c r="K530" s="668"/>
    </row>
    <row r="531" spans="1:11" ht="16.5">
      <c r="A531" s="670">
        <v>41297</v>
      </c>
      <c r="B531" s="671">
        <v>0.56200000000000006</v>
      </c>
      <c r="C531" s="671"/>
      <c r="K531" s="668"/>
    </row>
    <row r="532" spans="1:11" ht="16.5">
      <c r="A532" s="670">
        <v>41304</v>
      </c>
      <c r="B532" s="671">
        <v>0.55500000000000005</v>
      </c>
      <c r="C532" s="671"/>
      <c r="K532" s="668"/>
    </row>
    <row r="533" spans="1:11" ht="16.5">
      <c r="A533" s="670">
        <v>41311</v>
      </c>
      <c r="B533" s="671">
        <v>0.52300000000000002</v>
      </c>
      <c r="C533" s="671"/>
      <c r="K533" s="668"/>
    </row>
    <row r="534" spans="1:11" ht="16.5">
      <c r="A534" s="670">
        <v>41318</v>
      </c>
      <c r="B534" s="671">
        <v>0.48699999999999999</v>
      </c>
      <c r="C534" s="671"/>
      <c r="K534" s="668"/>
    </row>
    <row r="535" spans="1:11" ht="16.5">
      <c r="A535" s="670">
        <v>41325</v>
      </c>
      <c r="B535" s="671">
        <v>0.44800000000000001</v>
      </c>
      <c r="C535" s="671"/>
      <c r="K535" s="668"/>
    </row>
    <row r="536" spans="1:11" ht="16.5">
      <c r="A536" s="670">
        <v>41332</v>
      </c>
      <c r="B536" s="671">
        <v>0.4</v>
      </c>
      <c r="C536" s="671"/>
      <c r="K536" s="668"/>
    </row>
    <row r="537" spans="1:11" ht="16.5">
      <c r="A537" s="670">
        <v>41339</v>
      </c>
      <c r="B537" s="671">
        <v>0.40899999999999997</v>
      </c>
      <c r="C537" s="671"/>
      <c r="K537" s="668"/>
    </row>
    <row r="538" spans="1:11" ht="16.5">
      <c r="A538" s="670">
        <v>41346</v>
      </c>
      <c r="B538" s="671">
        <v>0.39200000000000002</v>
      </c>
      <c r="C538" s="671"/>
      <c r="K538" s="668"/>
    </row>
    <row r="539" spans="1:11" ht="16.5">
      <c r="A539" s="670">
        <v>41353</v>
      </c>
      <c r="B539" s="671">
        <v>0.39200000000000002</v>
      </c>
      <c r="C539" s="671"/>
      <c r="K539" s="668"/>
    </row>
    <row r="540" spans="1:11" ht="16.5">
      <c r="A540" s="670">
        <v>41360</v>
      </c>
      <c r="B540" s="671">
        <v>0.39</v>
      </c>
      <c r="C540" s="671"/>
      <c r="K540" s="668"/>
    </row>
    <row r="541" spans="1:11" ht="16.5">
      <c r="A541" s="670">
        <v>41367</v>
      </c>
      <c r="B541" s="671">
        <v>0.39200000000000002</v>
      </c>
      <c r="C541" s="671"/>
      <c r="K541" s="668"/>
    </row>
    <row r="542" spans="1:11" ht="16.5">
      <c r="A542" s="670">
        <v>41374</v>
      </c>
      <c r="B542" s="671">
        <v>0.4</v>
      </c>
      <c r="C542" s="671"/>
      <c r="K542" s="668"/>
    </row>
    <row r="543" spans="1:11" ht="16.5">
      <c r="A543" s="670">
        <v>41381</v>
      </c>
      <c r="B543" s="671">
        <v>0.39300000000000002</v>
      </c>
      <c r="C543" s="671"/>
      <c r="K543" s="668"/>
    </row>
    <row r="544" spans="1:11" ht="16.5">
      <c r="A544" s="670">
        <v>41388</v>
      </c>
      <c r="B544" s="671">
        <v>0.40899999999999997</v>
      </c>
      <c r="C544" s="671"/>
      <c r="K544" s="668"/>
    </row>
    <row r="545" spans="1:11" ht="16.5">
      <c r="A545" s="670">
        <v>41395</v>
      </c>
      <c r="B545" s="671">
        <v>0.40500000000000003</v>
      </c>
      <c r="C545" s="671"/>
      <c r="K545" s="668"/>
    </row>
    <row r="546" spans="1:11" ht="16.5">
      <c r="A546" s="670">
        <v>41402</v>
      </c>
      <c r="B546" s="671">
        <v>0.42199999999999999</v>
      </c>
      <c r="C546" s="671"/>
      <c r="K546" s="668"/>
    </row>
    <row r="547" spans="1:11" ht="16.5">
      <c r="A547" s="670">
        <v>41409</v>
      </c>
      <c r="B547" s="671">
        <v>0.42199999999999999</v>
      </c>
      <c r="C547" s="671"/>
      <c r="K547" s="668"/>
    </row>
    <row r="548" spans="1:11" ht="16.5">
      <c r="A548" s="670">
        <v>41416</v>
      </c>
      <c r="B548" s="671">
        <v>0.438</v>
      </c>
      <c r="C548" s="671"/>
      <c r="K548" s="668"/>
    </row>
    <row r="549" spans="1:11" ht="16.5">
      <c r="A549" s="670">
        <v>41423</v>
      </c>
      <c r="B549" s="671">
        <v>0.38200000000000001</v>
      </c>
      <c r="C549" s="671"/>
      <c r="K549" s="668"/>
    </row>
    <row r="550" spans="1:11" ht="16.5">
      <c r="A550" s="670">
        <v>41430</v>
      </c>
      <c r="B550" s="671">
        <v>0.32500000000000001</v>
      </c>
      <c r="C550" s="671"/>
      <c r="K550" s="668"/>
    </row>
    <row r="551" spans="1:11" ht="16.5">
      <c r="A551" s="670">
        <v>41437</v>
      </c>
      <c r="B551" s="671">
        <v>0.33600000000000002</v>
      </c>
      <c r="C551" s="671"/>
      <c r="K551" s="668"/>
    </row>
    <row r="552" spans="1:11" ht="16.5">
      <c r="A552" s="670">
        <v>41444</v>
      </c>
      <c r="B552" s="671">
        <v>0.35799999999999998</v>
      </c>
      <c r="C552" s="671"/>
      <c r="K552" s="668"/>
    </row>
    <row r="553" spans="1:11" ht="16.5">
      <c r="A553" s="670">
        <v>41451</v>
      </c>
      <c r="B553" s="671">
        <v>0.36699999999999999</v>
      </c>
      <c r="C553" s="671"/>
      <c r="K553" s="668"/>
    </row>
    <row r="554" spans="1:11" ht="16.5">
      <c r="A554" s="670">
        <v>41458</v>
      </c>
      <c r="B554" s="671">
        <v>0.38500000000000001</v>
      </c>
      <c r="C554" s="671"/>
      <c r="K554" s="668"/>
    </row>
    <row r="555" spans="1:11" ht="16.5">
      <c r="A555" s="670">
        <v>41465</v>
      </c>
      <c r="B555" s="671">
        <v>0.36</v>
      </c>
      <c r="C555" s="671"/>
      <c r="K555" s="668"/>
    </row>
    <row r="556" spans="1:11" ht="16.5">
      <c r="A556" s="670">
        <v>41472</v>
      </c>
      <c r="B556" s="671">
        <v>0.36499999999999999</v>
      </c>
      <c r="C556" s="671"/>
      <c r="K556" s="668"/>
    </row>
    <row r="557" spans="1:11" ht="16.5">
      <c r="A557" s="670">
        <v>41479</v>
      </c>
      <c r="B557" s="671">
        <v>0.36099999999999999</v>
      </c>
      <c r="C557" s="671"/>
      <c r="K557" s="668"/>
    </row>
    <row r="558" spans="1:11" ht="16.5">
      <c r="A558" s="670">
        <v>41486</v>
      </c>
      <c r="B558" s="671">
        <v>0.35099999999999998</v>
      </c>
      <c r="C558" s="671"/>
      <c r="K558" s="668"/>
    </row>
    <row r="559" spans="1:11" ht="16.5">
      <c r="A559" s="670">
        <v>41493</v>
      </c>
      <c r="B559" s="671">
        <v>0.316</v>
      </c>
      <c r="C559" s="671"/>
      <c r="K559" s="668"/>
    </row>
    <row r="560" spans="1:11" ht="16.5">
      <c r="A560" s="670">
        <v>41500</v>
      </c>
      <c r="B560" s="671">
        <v>0.33500000000000002</v>
      </c>
      <c r="C560" s="671"/>
      <c r="K560" s="668"/>
    </row>
    <row r="561" spans="1:11" ht="16.5">
      <c r="A561" s="670">
        <v>41507</v>
      </c>
      <c r="B561" s="671">
        <v>0.34399999999999997</v>
      </c>
      <c r="C561" s="671"/>
      <c r="K561" s="668"/>
    </row>
    <row r="562" spans="1:11" ht="16.5">
      <c r="A562" s="670">
        <v>41514</v>
      </c>
      <c r="B562" s="671">
        <v>0.27700000000000002</v>
      </c>
      <c r="C562" s="671"/>
      <c r="K562" s="668"/>
    </row>
    <row r="563" spans="1:11" ht="16.5">
      <c r="A563" s="670">
        <v>41521</v>
      </c>
      <c r="B563" s="671">
        <v>0.27</v>
      </c>
      <c r="C563" s="671"/>
      <c r="K563" s="668"/>
    </row>
    <row r="564" spans="1:11" ht="16.5">
      <c r="A564" s="670">
        <v>41528</v>
      </c>
      <c r="B564" s="671">
        <v>0.27300000000000002</v>
      </c>
      <c r="C564" s="671"/>
      <c r="K564" s="668"/>
    </row>
    <row r="565" spans="1:11" ht="16.5">
      <c r="A565" s="670">
        <v>41535</v>
      </c>
      <c r="B565" s="671">
        <v>0.28599999999999998</v>
      </c>
      <c r="C565" s="671"/>
      <c r="K565" s="668"/>
    </row>
    <row r="566" spans="1:11" ht="16.5">
      <c r="A566" s="670">
        <v>41542</v>
      </c>
      <c r="B566" s="671">
        <v>0.27200000000000002</v>
      </c>
      <c r="C566" s="671"/>
      <c r="K566" s="668"/>
    </row>
    <row r="567" spans="1:11" ht="16.5">
      <c r="A567" s="670">
        <v>41549</v>
      </c>
      <c r="B567" s="671">
        <v>0.26100000000000001</v>
      </c>
      <c r="C567" s="671"/>
      <c r="K567" s="668"/>
    </row>
    <row r="568" spans="1:11" ht="16.5">
      <c r="A568" s="670">
        <v>41556</v>
      </c>
      <c r="B568" s="671">
        <v>0.23699999999999999</v>
      </c>
      <c r="C568" s="671"/>
      <c r="K568" s="668"/>
    </row>
    <row r="569" spans="1:11" ht="16.5">
      <c r="A569" s="670">
        <v>41563</v>
      </c>
      <c r="B569" s="671">
        <v>0.23699999999999999</v>
      </c>
      <c r="C569" s="671"/>
      <c r="K569" s="668"/>
    </row>
    <row r="570" spans="1:11" ht="16.5">
      <c r="A570" s="670">
        <v>41570</v>
      </c>
      <c r="B570" s="671">
        <v>0.24299999999999999</v>
      </c>
      <c r="C570" s="671"/>
      <c r="K570" s="668"/>
    </row>
    <row r="571" spans="1:11" ht="16.5">
      <c r="A571" s="670">
        <v>41577</v>
      </c>
      <c r="B571" s="671">
        <v>0.23300000000000001</v>
      </c>
      <c r="C571" s="671"/>
      <c r="K571" s="668"/>
    </row>
    <row r="572" spans="1:11" ht="16.5">
      <c r="A572" s="670">
        <v>41584</v>
      </c>
      <c r="B572" s="671">
        <v>0.188</v>
      </c>
      <c r="C572" s="671"/>
      <c r="K572" s="668"/>
    </row>
    <row r="573" spans="1:11" ht="16.5">
      <c r="A573" s="670">
        <v>41591</v>
      </c>
      <c r="B573" s="671">
        <v>0.192</v>
      </c>
      <c r="C573" s="671"/>
      <c r="K573" s="668"/>
    </row>
    <row r="574" spans="1:11" ht="16.5">
      <c r="A574" s="670">
        <v>41598</v>
      </c>
      <c r="B574" s="671">
        <v>0.16900000000000001</v>
      </c>
      <c r="C574" s="671"/>
      <c r="K574" s="668"/>
    </row>
    <row r="575" spans="1:11" ht="16.5">
      <c r="A575" s="670">
        <v>41605</v>
      </c>
      <c r="B575" s="671">
        <v>0.17699999999999999</v>
      </c>
      <c r="C575" s="671"/>
      <c r="K575" s="668"/>
    </row>
    <row r="576" spans="1:11" ht="16.5">
      <c r="A576" s="670">
        <v>41612</v>
      </c>
      <c r="B576" s="671">
        <v>0.16600000000000001</v>
      </c>
      <c r="C576" s="671"/>
      <c r="K576" s="668"/>
    </row>
    <row r="577" spans="1:11" ht="16.5">
      <c r="A577" s="670">
        <v>41619</v>
      </c>
      <c r="B577" s="671">
        <v>0.16900000000000001</v>
      </c>
      <c r="C577" s="671"/>
      <c r="K577" s="668"/>
    </row>
    <row r="578" spans="1:11" ht="16.5">
      <c r="A578" s="670">
        <v>41626</v>
      </c>
      <c r="B578" s="671">
        <v>0.16800000000000001</v>
      </c>
      <c r="C578" s="671"/>
      <c r="K578" s="668"/>
    </row>
    <row r="579" spans="1:11" ht="16.5">
      <c r="A579" s="670">
        <v>41633</v>
      </c>
      <c r="B579" s="671">
        <v>0.193</v>
      </c>
      <c r="C579" s="671"/>
      <c r="K579" s="668"/>
    </row>
    <row r="580" spans="1:11" ht="16.5">
      <c r="A580" s="670">
        <v>41640</v>
      </c>
      <c r="B580" s="671">
        <v>0.17299999999999999</v>
      </c>
      <c r="C580" s="671"/>
      <c r="K580" s="668"/>
    </row>
    <row r="581" spans="1:11" ht="16.5">
      <c r="A581" s="670">
        <v>41647</v>
      </c>
      <c r="B581" s="671">
        <v>0.13</v>
      </c>
      <c r="C581" s="671"/>
      <c r="K581" s="668"/>
    </row>
    <row r="582" spans="1:11" ht="16.5">
      <c r="A582" s="670">
        <v>41654</v>
      </c>
      <c r="B582" s="671">
        <v>0.11700000000000001</v>
      </c>
      <c r="C582" s="671"/>
      <c r="K582" s="668"/>
    </row>
    <row r="583" spans="1:11" ht="16.5">
      <c r="A583" s="670">
        <v>41661</v>
      </c>
      <c r="B583" s="671">
        <v>0.12</v>
      </c>
      <c r="C583" s="671"/>
      <c r="K583" s="668"/>
    </row>
    <row r="584" spans="1:11" ht="16.5">
      <c r="A584" s="670">
        <v>41668</v>
      </c>
      <c r="B584" s="671">
        <v>0.13100000000000001</v>
      </c>
      <c r="C584" s="671"/>
      <c r="K584" s="668"/>
    </row>
    <row r="585" spans="1:11" ht="16.5">
      <c r="A585" s="670">
        <v>41675</v>
      </c>
      <c r="B585" s="671">
        <v>0.108</v>
      </c>
      <c r="C585" s="671"/>
      <c r="K585" s="668"/>
    </row>
    <row r="586" spans="1:11" ht="16.5">
      <c r="A586" s="670">
        <v>41682</v>
      </c>
      <c r="B586" s="671">
        <v>0.10199999999999999</v>
      </c>
      <c r="C586" s="671"/>
      <c r="K586" s="668"/>
    </row>
    <row r="587" spans="1:11" ht="16.5">
      <c r="A587" s="670">
        <v>41689</v>
      </c>
      <c r="B587" s="671">
        <v>0.10100000000000001</v>
      </c>
      <c r="C587" s="671"/>
      <c r="K587" s="668"/>
    </row>
    <row r="588" spans="1:11" ht="16.5">
      <c r="A588" s="670">
        <v>41696</v>
      </c>
      <c r="B588" s="671">
        <v>0.1</v>
      </c>
      <c r="C588" s="671"/>
      <c r="K588" s="668"/>
    </row>
    <row r="589" spans="1:11" ht="16.5">
      <c r="A589" s="670">
        <v>41703</v>
      </c>
      <c r="B589" s="671">
        <v>0.1</v>
      </c>
      <c r="C589" s="671"/>
      <c r="K589" s="668"/>
    </row>
    <row r="590" spans="1:11" ht="16.5">
      <c r="A590" s="670">
        <v>41710</v>
      </c>
      <c r="B590" s="671">
        <v>0.105</v>
      </c>
      <c r="C590" s="671"/>
      <c r="K590" s="668"/>
    </row>
    <row r="591" spans="1:11" ht="16.5">
      <c r="A591" s="670">
        <v>41717</v>
      </c>
      <c r="B591" s="671">
        <v>0.109</v>
      </c>
      <c r="C591" s="671"/>
      <c r="K591" s="668"/>
    </row>
    <row r="592" spans="1:11" ht="16.5">
      <c r="A592" s="670">
        <v>41724</v>
      </c>
      <c r="B592" s="671">
        <v>0.106</v>
      </c>
      <c r="C592" s="671"/>
      <c r="K592" s="668"/>
    </row>
    <row r="593" spans="1:11" ht="16.5">
      <c r="A593" s="670">
        <v>41731</v>
      </c>
      <c r="B593" s="671">
        <v>0.10199999999999999</v>
      </c>
      <c r="C593" s="671"/>
      <c r="K593" s="668"/>
    </row>
    <row r="594" spans="1:11" ht="16.5">
      <c r="A594" s="670">
        <v>41738</v>
      </c>
      <c r="B594" s="671">
        <v>0.1</v>
      </c>
      <c r="C594" s="671"/>
      <c r="K594" s="668"/>
    </row>
    <row r="595" spans="1:11" ht="16.5">
      <c r="A595" s="670">
        <v>41745</v>
      </c>
      <c r="B595" s="671">
        <v>0.10100000000000001</v>
      </c>
      <c r="C595" s="671"/>
      <c r="K595" s="668"/>
    </row>
    <row r="596" spans="1:11" ht="16.5">
      <c r="A596" s="670">
        <v>41752</v>
      </c>
      <c r="B596" s="671">
        <v>0.108</v>
      </c>
      <c r="C596" s="671"/>
      <c r="K596" s="668"/>
    </row>
    <row r="597" spans="1:11" ht="16.5">
      <c r="A597" s="670">
        <v>41759</v>
      </c>
      <c r="B597" s="671">
        <v>0.161</v>
      </c>
      <c r="C597" s="671"/>
      <c r="K597" s="668"/>
    </row>
    <row r="598" spans="1:11" ht="16.5">
      <c r="A598" s="670">
        <v>41766</v>
      </c>
      <c r="B598" s="671">
        <v>0.129</v>
      </c>
      <c r="C598" s="671"/>
      <c r="K598" s="668"/>
    </row>
    <row r="599" spans="1:11" ht="16.5">
      <c r="A599" s="670">
        <v>41773</v>
      </c>
      <c r="B599" s="671">
        <v>0.13</v>
      </c>
      <c r="C599" s="671"/>
      <c r="K599" s="668"/>
    </row>
    <row r="600" spans="1:11" ht="16.5">
      <c r="A600" s="670">
        <v>41780</v>
      </c>
      <c r="B600" s="671">
        <v>0.13800000000000001</v>
      </c>
      <c r="C600" s="671"/>
      <c r="K600" s="668"/>
    </row>
    <row r="601" spans="1:11" ht="16.5">
      <c r="A601" s="670">
        <v>41787</v>
      </c>
      <c r="B601" s="671">
        <v>0.14799999999999999</v>
      </c>
      <c r="C601" s="671"/>
      <c r="K601" s="668"/>
    </row>
    <row r="602" spans="1:11" ht="16.5">
      <c r="A602" s="670">
        <v>41794</v>
      </c>
      <c r="B602" s="671">
        <v>0.157</v>
      </c>
      <c r="C602" s="671"/>
      <c r="K602" s="668"/>
    </row>
    <row r="603" spans="1:11" ht="16.5">
      <c r="A603" s="670">
        <v>41801</v>
      </c>
      <c r="B603" s="671">
        <v>0.16900000000000001</v>
      </c>
      <c r="C603" s="671"/>
      <c r="K603" s="668"/>
    </row>
    <row r="604" spans="1:11" ht="16.5">
      <c r="A604" s="670">
        <v>41808</v>
      </c>
      <c r="B604" s="671">
        <v>0.16700000000000001</v>
      </c>
      <c r="C604" s="671"/>
      <c r="K604" s="668"/>
    </row>
    <row r="605" spans="1:11" ht="16.5">
      <c r="A605" s="670">
        <v>41815</v>
      </c>
      <c r="B605" s="671">
        <v>0.20399999999999999</v>
      </c>
      <c r="C605" s="671"/>
      <c r="K605" s="668"/>
    </row>
    <row r="606" spans="1:11" ht="16.5">
      <c r="A606" s="670">
        <v>41822</v>
      </c>
      <c r="B606" s="671">
        <v>0.19900000000000001</v>
      </c>
      <c r="C606" s="671"/>
      <c r="K606" s="668"/>
    </row>
    <row r="607" spans="1:11" ht="16.5">
      <c r="A607" s="670">
        <v>41829</v>
      </c>
      <c r="B607" s="671">
        <v>0.19800000000000001</v>
      </c>
      <c r="C607" s="671"/>
      <c r="K607" s="668"/>
    </row>
    <row r="608" spans="1:11" ht="16.5">
      <c r="A608" s="670">
        <v>41836</v>
      </c>
      <c r="B608" s="671">
        <v>0.219</v>
      </c>
      <c r="C608" s="671"/>
      <c r="K608" s="668"/>
    </row>
    <row r="609" spans="1:11" ht="16.5">
      <c r="A609" s="670">
        <v>41843</v>
      </c>
      <c r="B609" s="671">
        <v>0.25</v>
      </c>
      <c r="C609" s="671"/>
      <c r="K609" s="668"/>
    </row>
    <row r="610" spans="1:11" ht="16.5">
      <c r="A610" s="670">
        <v>41850</v>
      </c>
      <c r="B610" s="671">
        <v>0.245</v>
      </c>
      <c r="C610" s="671"/>
      <c r="K610" s="668"/>
    </row>
    <row r="611" spans="1:11" ht="16.5">
      <c r="A611" s="670">
        <v>41857</v>
      </c>
      <c r="B611" s="671">
        <v>0.27400000000000002</v>
      </c>
      <c r="C611" s="671"/>
      <c r="K611" s="668"/>
    </row>
    <row r="612" spans="1:11" ht="16.5">
      <c r="A612" s="670">
        <v>41864</v>
      </c>
      <c r="B612" s="671">
        <v>0.26800000000000002</v>
      </c>
      <c r="C612" s="671"/>
      <c r="K612" s="668"/>
    </row>
    <row r="613" spans="1:11" ht="16.5">
      <c r="A613" s="670">
        <v>41871</v>
      </c>
      <c r="B613" s="671">
        <v>0.27800000000000002</v>
      </c>
      <c r="C613" s="671"/>
      <c r="K613" s="668"/>
    </row>
    <row r="614" spans="1:11" ht="16.5">
      <c r="A614" s="670">
        <v>41878</v>
      </c>
      <c r="B614" s="671">
        <v>0.29199999999999998</v>
      </c>
      <c r="C614" s="671"/>
      <c r="K614" s="668"/>
    </row>
    <row r="615" spans="1:11" ht="16.5">
      <c r="A615" s="670">
        <v>41885</v>
      </c>
      <c r="B615" s="671">
        <v>0.29899999999999999</v>
      </c>
      <c r="C615" s="671"/>
      <c r="K615" s="668"/>
    </row>
    <row r="616" spans="1:11" ht="16.5">
      <c r="A616" s="670">
        <v>41892</v>
      </c>
      <c r="B616" s="671">
        <v>0.29099999999999998</v>
      </c>
      <c r="C616" s="671"/>
      <c r="K616" s="668"/>
    </row>
    <row r="617" spans="1:11" ht="16.5">
      <c r="A617" s="670">
        <v>41899</v>
      </c>
      <c r="B617" s="671">
        <v>0.30199999999999999</v>
      </c>
      <c r="C617" s="671"/>
      <c r="K617" s="668"/>
    </row>
    <row r="618" spans="1:11" ht="16.5">
      <c r="A618" s="670">
        <v>41906</v>
      </c>
      <c r="B618" s="671">
        <v>0.33</v>
      </c>
      <c r="C618" s="671"/>
      <c r="K618" s="668"/>
    </row>
    <row r="619" spans="1:11" ht="16.5">
      <c r="A619" s="670">
        <v>41913</v>
      </c>
      <c r="B619" s="671">
        <v>0.28000000000000003</v>
      </c>
      <c r="C619" s="671"/>
      <c r="K619" s="668"/>
    </row>
    <row r="620" spans="1:11" ht="16.5">
      <c r="A620" s="670">
        <v>41920</v>
      </c>
      <c r="B620" s="671">
        <v>0.22900000000000001</v>
      </c>
      <c r="C620" s="671"/>
      <c r="K620" s="668"/>
    </row>
    <row r="621" spans="1:11" ht="16.5">
      <c r="A621" s="670">
        <v>41927</v>
      </c>
      <c r="B621" s="671">
        <v>0.22600000000000001</v>
      </c>
      <c r="C621" s="671"/>
      <c r="K621" s="668"/>
    </row>
    <row r="622" spans="1:11" ht="16.5">
      <c r="A622" s="670">
        <v>41934</v>
      </c>
      <c r="B622" s="671">
        <v>0.221</v>
      </c>
      <c r="C622" s="671"/>
      <c r="K622" s="668"/>
    </row>
    <row r="623" spans="1:11" ht="16.5">
      <c r="A623" s="670">
        <v>41941</v>
      </c>
      <c r="B623" s="671">
        <v>0.218</v>
      </c>
      <c r="C623" s="671"/>
      <c r="K623" s="668"/>
    </row>
    <row r="624" spans="1:11" ht="16.5">
      <c r="A624" s="670">
        <v>41948</v>
      </c>
      <c r="B624" s="671">
        <v>0.158</v>
      </c>
      <c r="C624" s="671"/>
      <c r="K624" s="668"/>
    </row>
    <row r="625" spans="1:11" ht="16.5">
      <c r="A625" s="670">
        <v>41955</v>
      </c>
      <c r="B625" s="671">
        <v>0.13400000000000001</v>
      </c>
      <c r="C625" s="671"/>
      <c r="K625" s="668"/>
    </row>
    <row r="626" spans="1:11" ht="16.5">
      <c r="A626" s="670">
        <v>41962</v>
      </c>
      <c r="B626" s="671">
        <v>0.129</v>
      </c>
      <c r="C626" s="671"/>
      <c r="K626" s="668"/>
    </row>
    <row r="627" spans="1:11" ht="16.5">
      <c r="A627" s="670">
        <v>41969</v>
      </c>
      <c r="B627" s="671">
        <v>0.121</v>
      </c>
      <c r="C627" s="671"/>
      <c r="K627" s="668"/>
    </row>
    <row r="628" spans="1:11" ht="16.5">
      <c r="A628" s="670">
        <v>41976</v>
      </c>
      <c r="B628" s="671">
        <v>0.105</v>
      </c>
      <c r="C628" s="671"/>
      <c r="K628" s="668"/>
    </row>
    <row r="629" spans="1:11" ht="16.5">
      <c r="A629" s="670">
        <v>41983</v>
      </c>
      <c r="B629" s="671">
        <v>0.1</v>
      </c>
      <c r="C629" s="671"/>
      <c r="K629" s="668"/>
    </row>
    <row r="630" spans="1:11" ht="16.5">
      <c r="A630" s="670">
        <v>41990</v>
      </c>
      <c r="B630" s="671">
        <v>9.5000000000000001E-2</v>
      </c>
      <c r="C630" s="671"/>
      <c r="K630" s="668"/>
    </row>
    <row r="631" spans="1:11" ht="16.5">
      <c r="A631" s="670">
        <v>41997</v>
      </c>
      <c r="B631" s="671">
        <v>0.112</v>
      </c>
      <c r="C631" s="671"/>
      <c r="K631" s="668"/>
    </row>
    <row r="632" spans="1:11" ht="16.5">
      <c r="A632" s="670">
        <v>42004</v>
      </c>
      <c r="B632" s="671">
        <v>0.13500000000000001</v>
      </c>
      <c r="C632" s="671"/>
      <c r="K632" s="668"/>
    </row>
    <row r="633" spans="1:11" ht="16.5">
      <c r="A633" s="670">
        <v>42011</v>
      </c>
      <c r="B633" s="671">
        <v>5.8999999999999997E-2</v>
      </c>
      <c r="C633" s="671"/>
      <c r="K633" s="668"/>
    </row>
    <row r="634" spans="1:11" ht="16.5">
      <c r="A634" s="670">
        <v>42018</v>
      </c>
      <c r="B634" s="671">
        <v>3.1E-2</v>
      </c>
      <c r="C634" s="671"/>
      <c r="K634" s="668"/>
    </row>
    <row r="635" spans="1:11" ht="16.5">
      <c r="A635" s="670">
        <v>42025</v>
      </c>
      <c r="B635" s="671">
        <v>0.10100000000000001</v>
      </c>
      <c r="C635" s="671"/>
      <c r="K635" s="668"/>
    </row>
    <row r="636" spans="1:11" ht="16.5">
      <c r="A636" s="670">
        <v>42032</v>
      </c>
      <c r="B636" s="671">
        <v>3.9E-2</v>
      </c>
      <c r="C636" s="671"/>
      <c r="K636" s="668"/>
    </row>
    <row r="637" spans="1:11" ht="16.5">
      <c r="A637" s="670">
        <v>42039</v>
      </c>
      <c r="B637" s="671">
        <v>0.05</v>
      </c>
      <c r="C637" s="671"/>
      <c r="K637" s="668"/>
    </row>
    <row r="638" spans="1:11" ht="16.5">
      <c r="A638" s="670">
        <v>42046</v>
      </c>
      <c r="B638" s="671">
        <v>1.2999999999999999E-2</v>
      </c>
      <c r="C638" s="671"/>
      <c r="K638" s="668"/>
    </row>
    <row r="639" spans="1:11" ht="16.5">
      <c r="A639" s="670">
        <v>42053</v>
      </c>
      <c r="B639" s="671">
        <v>1.7000000000000001E-2</v>
      </c>
      <c r="C639" s="671"/>
      <c r="K639" s="668"/>
    </row>
    <row r="640" spans="1:11" ht="16.5">
      <c r="A640" s="670">
        <v>42060</v>
      </c>
      <c r="B640" s="671">
        <v>6.0000000000000001E-3</v>
      </c>
      <c r="C640" s="671"/>
      <c r="K640" s="668"/>
    </row>
    <row r="641" spans="1:11" ht="16.5">
      <c r="A641" s="670">
        <v>42067</v>
      </c>
      <c r="B641" s="671">
        <v>1.9E-2</v>
      </c>
      <c r="C641" s="671"/>
      <c r="K641" s="668"/>
    </row>
    <row r="642" spans="1:11" ht="16.5">
      <c r="A642" s="670">
        <v>42074</v>
      </c>
      <c r="B642" s="671">
        <v>1.7999999999999999E-2</v>
      </c>
      <c r="C642" s="671"/>
      <c r="K642" s="668"/>
    </row>
    <row r="643" spans="1:11" ht="16.5">
      <c r="A643" s="670">
        <v>42081</v>
      </c>
      <c r="B643" s="671">
        <v>1.4999999999999999E-2</v>
      </c>
      <c r="C643" s="671"/>
      <c r="K643" s="668"/>
    </row>
    <row r="644" spans="1:11" ht="16.5">
      <c r="A644" s="670">
        <v>42088</v>
      </c>
      <c r="B644" s="671">
        <v>1.6E-2</v>
      </c>
      <c r="C644" s="671"/>
      <c r="K644" s="668"/>
    </row>
    <row r="645" spans="1:11" ht="16.5">
      <c r="A645" s="670">
        <v>42095</v>
      </c>
      <c r="B645" s="671">
        <v>3.5999999999999997E-2</v>
      </c>
      <c r="C645" s="671"/>
      <c r="K645" s="668"/>
    </row>
    <row r="646" spans="1:11" ht="16.5">
      <c r="A646" s="670">
        <v>42102</v>
      </c>
      <c r="B646" s="671">
        <v>0.06</v>
      </c>
      <c r="C646" s="671"/>
      <c r="K646" s="668"/>
    </row>
    <row r="647" spans="1:11" ht="16.5">
      <c r="A647" s="670">
        <v>42109</v>
      </c>
      <c r="B647" s="671">
        <v>3.4000000000000002E-2</v>
      </c>
      <c r="C647" s="671"/>
      <c r="K647" s="668"/>
    </row>
    <row r="648" spans="1:11" ht="16.5">
      <c r="A648" s="670">
        <v>42116</v>
      </c>
      <c r="B648" s="671">
        <v>4.5999999999999999E-2</v>
      </c>
      <c r="C648" s="671"/>
      <c r="K648" s="668"/>
    </row>
    <row r="649" spans="1:11" ht="16.5">
      <c r="A649" s="670">
        <v>42123</v>
      </c>
      <c r="B649" s="671">
        <v>6.7000000000000004E-2</v>
      </c>
      <c r="C649" s="671"/>
      <c r="K649" s="668"/>
    </row>
    <row r="650" spans="1:11" ht="16.5">
      <c r="A650" s="670">
        <v>42130</v>
      </c>
      <c r="B650" s="671">
        <v>6.8000000000000005E-2</v>
      </c>
      <c r="C650" s="671"/>
      <c r="K650" s="668"/>
    </row>
    <row r="651" spans="1:11" ht="16.5">
      <c r="A651" s="670">
        <v>42137</v>
      </c>
      <c r="B651" s="671">
        <v>7.1999999999999995E-2</v>
      </c>
      <c r="C651" s="671"/>
      <c r="K651" s="668"/>
    </row>
    <row r="652" spans="1:11" ht="16.5">
      <c r="A652" s="670">
        <v>42144</v>
      </c>
      <c r="B652" s="671">
        <v>9.2999999999999999E-2</v>
      </c>
      <c r="C652" s="671"/>
      <c r="K652" s="668"/>
    </row>
    <row r="653" spans="1:11" ht="16.5">
      <c r="A653" s="670">
        <v>42151</v>
      </c>
      <c r="B653" s="671">
        <v>9.7000000000000003E-2</v>
      </c>
      <c r="C653" s="671"/>
      <c r="K653" s="668"/>
    </row>
    <row r="654" spans="1:11" ht="16.5">
      <c r="A654" s="670">
        <v>42158</v>
      </c>
      <c r="B654" s="671">
        <v>0.107</v>
      </c>
      <c r="C654" s="671"/>
      <c r="K654" s="668"/>
    </row>
    <row r="655" spans="1:11" ht="16.5">
      <c r="A655" s="670">
        <v>42165</v>
      </c>
      <c r="B655" s="671">
        <v>0.123</v>
      </c>
      <c r="C655" s="671"/>
      <c r="K655" s="668"/>
    </row>
    <row r="656" spans="1:11" ht="16.5">
      <c r="A656" s="670">
        <v>42172</v>
      </c>
      <c r="B656" s="671">
        <v>0.14899999999999999</v>
      </c>
      <c r="C656" s="671"/>
      <c r="K656" s="668"/>
    </row>
    <row r="657" spans="1:11" ht="16.5">
      <c r="A657" s="670">
        <v>42179</v>
      </c>
      <c r="B657" s="671">
        <v>0.17599999999999999</v>
      </c>
      <c r="C657" s="671"/>
      <c r="K657" s="668"/>
    </row>
    <row r="658" spans="1:11" ht="16.5">
      <c r="A658" s="670">
        <v>42186</v>
      </c>
      <c r="B658" s="671">
        <v>0.17199999999999999</v>
      </c>
      <c r="C658" s="671"/>
      <c r="K658" s="668"/>
    </row>
    <row r="659" spans="1:11" ht="16.5">
      <c r="A659" s="670">
        <v>42193</v>
      </c>
      <c r="B659" s="671">
        <v>0.183</v>
      </c>
      <c r="C659" s="671"/>
      <c r="K659" s="668"/>
    </row>
    <row r="660" spans="1:11" ht="16.5">
      <c r="A660" s="670">
        <v>42200</v>
      </c>
      <c r="B660" s="671">
        <v>0.17</v>
      </c>
      <c r="C660" s="671"/>
      <c r="K660" s="668"/>
    </row>
    <row r="661" spans="1:11" ht="16.5">
      <c r="A661" s="670">
        <v>42207</v>
      </c>
      <c r="B661" s="671">
        <v>0.192</v>
      </c>
      <c r="C661" s="671"/>
      <c r="K661" s="668"/>
    </row>
    <row r="662" spans="1:11" ht="16.5">
      <c r="A662" s="670">
        <v>42214</v>
      </c>
      <c r="B662" s="671">
        <v>0.20200000000000001</v>
      </c>
      <c r="C662" s="671"/>
      <c r="K662" s="668"/>
    </row>
    <row r="663" spans="1:11" ht="16.5">
      <c r="A663" s="670">
        <v>42221</v>
      </c>
      <c r="B663" s="671">
        <v>0.19800000000000001</v>
      </c>
      <c r="C663" s="671"/>
      <c r="K663" s="668"/>
    </row>
    <row r="664" spans="1:11" ht="16.5">
      <c r="A664" s="670">
        <v>42228</v>
      </c>
      <c r="B664" s="671">
        <v>0.21199999999999999</v>
      </c>
      <c r="C664" s="671"/>
      <c r="K664" s="668"/>
    </row>
    <row r="665" spans="1:11" ht="16.5">
      <c r="A665" s="670">
        <v>42235</v>
      </c>
      <c r="B665" s="671">
        <v>0.25800000000000001</v>
      </c>
      <c r="C665" s="671"/>
      <c r="K665" s="668"/>
    </row>
    <row r="666" spans="1:11" ht="16.5">
      <c r="A666" s="670">
        <v>42242</v>
      </c>
      <c r="B666" s="671">
        <v>0.252</v>
      </c>
      <c r="C666" s="671"/>
      <c r="K666" s="668"/>
    </row>
    <row r="667" spans="1:11" ht="16.5">
      <c r="A667" s="670">
        <v>42249</v>
      </c>
      <c r="B667" s="671">
        <v>0.247</v>
      </c>
      <c r="C667" s="671"/>
      <c r="K667" s="668"/>
    </row>
    <row r="668" spans="1:11" ht="16.5">
      <c r="A668" s="670">
        <v>42256</v>
      </c>
      <c r="B668" s="671">
        <v>0.24099999999999999</v>
      </c>
      <c r="C668" s="671"/>
      <c r="K668" s="668"/>
    </row>
    <row r="669" spans="1:11" ht="16.5">
      <c r="A669" s="670">
        <v>42263</v>
      </c>
      <c r="B669" s="671">
        <v>0.254</v>
      </c>
      <c r="C669" s="671"/>
      <c r="K669" s="668"/>
    </row>
    <row r="670" spans="1:11" ht="16.5">
      <c r="A670" s="670">
        <v>42270</v>
      </c>
      <c r="B670" s="671">
        <v>0.26900000000000002</v>
      </c>
      <c r="C670" s="671"/>
      <c r="K670" s="668"/>
    </row>
    <row r="671" spans="1:11" ht="16.5">
      <c r="A671" s="670">
        <v>42277</v>
      </c>
      <c r="B671" s="671">
        <v>0.26</v>
      </c>
      <c r="C671" s="671"/>
      <c r="K671" s="668"/>
    </row>
    <row r="672" spans="1:11" ht="16.5">
      <c r="A672" s="670">
        <v>42284</v>
      </c>
      <c r="B672" s="671">
        <v>0.215</v>
      </c>
      <c r="C672" s="671"/>
      <c r="K672" s="668"/>
    </row>
    <row r="673" spans="1:11" ht="16.5">
      <c r="A673" s="670">
        <v>42291</v>
      </c>
      <c r="B673" s="671">
        <v>0.214</v>
      </c>
      <c r="C673" s="671"/>
      <c r="K673" s="668"/>
    </row>
    <row r="674" spans="1:11" ht="16.5">
      <c r="A674" s="670">
        <v>42298</v>
      </c>
      <c r="B674" s="671">
        <v>0.19400000000000001</v>
      </c>
      <c r="C674" s="671"/>
      <c r="K674" s="668"/>
    </row>
    <row r="675" spans="1:11" ht="16.5">
      <c r="A675" s="670">
        <v>42305</v>
      </c>
      <c r="B675" s="671">
        <v>0.17899999999999999</v>
      </c>
      <c r="C675" s="671"/>
      <c r="K675" s="668"/>
    </row>
    <row r="676" spans="1:11" ht="16.5">
      <c r="A676" s="670">
        <v>42312</v>
      </c>
      <c r="B676" s="671">
        <v>0.14699999999999999</v>
      </c>
      <c r="C676" s="671"/>
      <c r="K676" s="668"/>
    </row>
    <row r="677" spans="1:11" ht="16.5">
      <c r="A677" s="670">
        <v>42319</v>
      </c>
      <c r="B677" s="671">
        <v>0.121</v>
      </c>
      <c r="C677" s="671"/>
      <c r="K677" s="668"/>
    </row>
    <row r="678" spans="1:11" ht="16.5">
      <c r="A678" s="670">
        <v>42326</v>
      </c>
      <c r="B678" s="671">
        <v>0.105</v>
      </c>
      <c r="C678" s="671"/>
      <c r="K678" s="668"/>
    </row>
    <row r="679" spans="1:11" ht="16.5">
      <c r="A679" s="670">
        <v>42333</v>
      </c>
      <c r="B679" s="671">
        <v>0.12</v>
      </c>
      <c r="C679" s="671"/>
      <c r="K679" s="668"/>
    </row>
    <row r="680" spans="1:11" ht="16.5">
      <c r="A680" s="670">
        <v>42340</v>
      </c>
      <c r="B680" s="671">
        <v>8.6999999999999994E-2</v>
      </c>
      <c r="C680" s="671"/>
      <c r="K680" s="668"/>
    </row>
    <row r="681" spans="1:11" ht="16.5">
      <c r="A681" s="670">
        <v>42347</v>
      </c>
      <c r="B681" s="671">
        <v>7.5999999999999998E-2</v>
      </c>
      <c r="C681" s="671"/>
      <c r="K681" s="668"/>
    </row>
    <row r="682" spans="1:11" ht="16.5">
      <c r="A682" s="670">
        <v>42354</v>
      </c>
      <c r="B682" s="671">
        <v>7.0999999999999994E-2</v>
      </c>
      <c r="C682" s="671"/>
      <c r="K682" s="668"/>
    </row>
    <row r="683" spans="1:11" ht="16.5">
      <c r="A683" s="670">
        <v>42361</v>
      </c>
      <c r="B683" s="671">
        <v>9.9000000000000005E-2</v>
      </c>
      <c r="C683" s="671"/>
      <c r="K683" s="668"/>
    </row>
    <row r="684" spans="1:11" ht="16.5">
      <c r="A684" s="670">
        <v>42368</v>
      </c>
      <c r="B684" s="671">
        <v>0.23300000000000001</v>
      </c>
      <c r="C684" s="671"/>
      <c r="K684" s="668"/>
    </row>
    <row r="685" spans="1:11" ht="16.5">
      <c r="A685" s="670">
        <v>42375</v>
      </c>
      <c r="B685" s="671">
        <v>0.104</v>
      </c>
      <c r="C685" s="671"/>
      <c r="K685" s="668"/>
    </row>
    <row r="686" spans="1:11" ht="16.5">
      <c r="A686" s="670">
        <v>42382</v>
      </c>
      <c r="B686" s="671">
        <v>2.1999999999999999E-2</v>
      </c>
      <c r="C686" s="671"/>
      <c r="K686" s="668"/>
    </row>
    <row r="687" spans="1:11" ht="16.5">
      <c r="A687" s="670">
        <v>42389</v>
      </c>
      <c r="B687" s="671">
        <v>8.5000000000000006E-2</v>
      </c>
      <c r="C687" s="671"/>
      <c r="K687" s="668"/>
    </row>
    <row r="688" spans="1:11" ht="16.5">
      <c r="A688" s="670">
        <v>42396</v>
      </c>
      <c r="B688" s="671">
        <v>0.04</v>
      </c>
      <c r="C688" s="671"/>
      <c r="K688" s="668"/>
    </row>
    <row r="689" spans="1:11" ht="16.5">
      <c r="A689" s="670">
        <v>42403</v>
      </c>
      <c r="B689" s="671">
        <v>7.2999999999999995E-2</v>
      </c>
      <c r="C689" s="671"/>
      <c r="K689" s="668"/>
    </row>
    <row r="690" spans="1:11" ht="16.5">
      <c r="A690" s="670">
        <v>42410</v>
      </c>
      <c r="B690" s="671">
        <v>2.1999999999999999E-2</v>
      </c>
      <c r="C690" s="671"/>
      <c r="K690" s="668"/>
    </row>
    <row r="691" spans="1:11" ht="16.5">
      <c r="A691" s="670">
        <v>42417</v>
      </c>
      <c r="B691" s="671">
        <v>5.0999999999999997E-2</v>
      </c>
      <c r="C691" s="671"/>
      <c r="K691" s="668"/>
    </row>
    <row r="692" spans="1:11" ht="16.5">
      <c r="A692" s="670">
        <v>42424</v>
      </c>
      <c r="B692" s="671">
        <v>1.7000000000000001E-2</v>
      </c>
      <c r="C692" s="671"/>
      <c r="K692" s="668"/>
    </row>
    <row r="693" spans="1:11" ht="16.5">
      <c r="A693" s="670">
        <v>42431</v>
      </c>
      <c r="B693" s="671">
        <v>3.4000000000000002E-2</v>
      </c>
      <c r="C693" s="671"/>
      <c r="K693" s="668"/>
    </row>
    <row r="694" spans="1:11" ht="16.5">
      <c r="A694" s="670">
        <v>42438</v>
      </c>
      <c r="B694" s="671">
        <v>1.2E-2</v>
      </c>
      <c r="C694" s="671"/>
      <c r="K694" s="668"/>
    </row>
    <row r="695" spans="1:11" ht="16.5">
      <c r="A695" s="670">
        <v>42445</v>
      </c>
      <c r="B695" s="671">
        <v>1.4999999999999999E-2</v>
      </c>
      <c r="C695" s="671"/>
      <c r="K695" s="668"/>
    </row>
    <row r="696" spans="1:11" ht="16.5">
      <c r="A696" s="670">
        <v>42452</v>
      </c>
      <c r="B696" s="671">
        <v>1.9E-2</v>
      </c>
      <c r="C696" s="671"/>
      <c r="K696" s="668"/>
    </row>
    <row r="697" spans="1:11" ht="16.5">
      <c r="A697" s="670">
        <v>42459</v>
      </c>
      <c r="B697" s="671">
        <v>3.5999999999999997E-2</v>
      </c>
      <c r="C697" s="671"/>
      <c r="K697" s="668"/>
    </row>
    <row r="698" spans="1:11" ht="16.5">
      <c r="A698" s="670">
        <v>42466</v>
      </c>
      <c r="B698" s="671">
        <v>3.4000000000000002E-2</v>
      </c>
      <c r="C698" s="671"/>
      <c r="K698" s="668"/>
    </row>
    <row r="699" spans="1:11" ht="16.5">
      <c r="A699" s="670">
        <v>42473</v>
      </c>
      <c r="B699" s="671">
        <v>4.1000000000000002E-2</v>
      </c>
      <c r="C699" s="671"/>
      <c r="K699" s="668"/>
    </row>
    <row r="700" spans="1:11" ht="16.5">
      <c r="A700" s="670">
        <v>42480</v>
      </c>
      <c r="B700" s="671">
        <v>4.9000000000000002E-2</v>
      </c>
      <c r="C700" s="671"/>
      <c r="K700" s="668"/>
    </row>
    <row r="701" spans="1:11" ht="16.5">
      <c r="A701" s="670">
        <v>42487</v>
      </c>
      <c r="B701" s="671">
        <v>0.12</v>
      </c>
      <c r="C701" s="671"/>
      <c r="K701" s="668"/>
    </row>
    <row r="702" spans="1:11" ht="16.5">
      <c r="A702" s="670">
        <v>42494</v>
      </c>
      <c r="B702" s="671">
        <v>5.7000000000000002E-2</v>
      </c>
      <c r="C702" s="671"/>
      <c r="K702" s="668"/>
    </row>
    <row r="703" spans="1:11" ht="16.5">
      <c r="A703" s="670">
        <v>42501</v>
      </c>
      <c r="B703" s="671">
        <v>8.5000000000000006E-2</v>
      </c>
      <c r="C703" s="671"/>
      <c r="K703" s="668"/>
    </row>
    <row r="704" spans="1:11" ht="16.5">
      <c r="A704" s="670">
        <v>42508</v>
      </c>
      <c r="B704" s="671">
        <v>7.6999999999999999E-2</v>
      </c>
      <c r="C704" s="671"/>
      <c r="K704" s="668"/>
    </row>
    <row r="705" spans="1:11" ht="16.5">
      <c r="A705" s="670">
        <v>42515</v>
      </c>
      <c r="B705" s="671">
        <v>8.4000000000000005E-2</v>
      </c>
      <c r="C705" s="671"/>
      <c r="K705" s="668"/>
    </row>
    <row r="706" spans="1:11" ht="16.5">
      <c r="A706" s="670">
        <v>42522</v>
      </c>
      <c r="B706" s="671">
        <v>8.5000000000000006E-2</v>
      </c>
      <c r="C706" s="671"/>
      <c r="K706" s="668"/>
    </row>
    <row r="707" spans="1:11" ht="16.5">
      <c r="A707" s="670">
        <v>42529</v>
      </c>
      <c r="B707" s="671">
        <v>9.2999999999999999E-2</v>
      </c>
      <c r="C707" s="671"/>
      <c r="K707" s="668"/>
    </row>
    <row r="708" spans="1:11" ht="16.5">
      <c r="A708" s="670">
        <v>42536</v>
      </c>
      <c r="B708" s="671">
        <v>0.104</v>
      </c>
      <c r="C708" s="671"/>
      <c r="K708" s="668"/>
    </row>
    <row r="709" spans="1:11" ht="16.5">
      <c r="A709" s="670">
        <v>42543</v>
      </c>
      <c r="B709" s="671">
        <v>0.14699999999999999</v>
      </c>
      <c r="C709" s="671"/>
      <c r="K709" s="668"/>
    </row>
    <row r="710" spans="1:11" ht="16.5">
      <c r="A710" s="670">
        <v>42550</v>
      </c>
      <c r="B710" s="671">
        <v>0.13200000000000001</v>
      </c>
      <c r="C710" s="671"/>
      <c r="K710" s="668"/>
    </row>
    <row r="711" spans="1:11" ht="16.5">
      <c r="A711" s="670">
        <v>42557</v>
      </c>
      <c r="B711" s="671">
        <v>0.222</v>
      </c>
      <c r="C711" s="671"/>
      <c r="K711" s="668"/>
    </row>
    <row r="712" spans="1:11" ht="16.5">
      <c r="A712" s="670">
        <v>42564</v>
      </c>
      <c r="B712" s="671">
        <v>0.184</v>
      </c>
      <c r="C712" s="671"/>
      <c r="K712" s="668"/>
    </row>
    <row r="713" spans="1:11" ht="16.5">
      <c r="A713" s="670">
        <v>42571</v>
      </c>
      <c r="B713" s="671">
        <v>0.23499999999999999</v>
      </c>
      <c r="C713" s="671"/>
      <c r="K713" s="668"/>
    </row>
    <row r="714" spans="1:11" ht="16.5">
      <c r="A714" s="670">
        <v>42578</v>
      </c>
      <c r="B714" s="671">
        <v>0.223</v>
      </c>
      <c r="C714" s="671"/>
      <c r="K714" s="668"/>
    </row>
    <row r="715" spans="1:11" ht="16.5">
      <c r="A715" s="670">
        <v>42585</v>
      </c>
      <c r="B715" s="671">
        <v>0.20300000000000001</v>
      </c>
      <c r="C715" s="671"/>
      <c r="K715" s="668"/>
    </row>
    <row r="716" spans="1:11" ht="16.5">
      <c r="A716" s="670">
        <v>42592</v>
      </c>
      <c r="B716" s="671">
        <v>0.192</v>
      </c>
      <c r="C716" s="671"/>
      <c r="K716" s="668"/>
    </row>
    <row r="717" spans="1:11" ht="16.5">
      <c r="A717" s="670">
        <v>42599</v>
      </c>
      <c r="B717" s="671">
        <v>0.20799999999999999</v>
      </c>
      <c r="C717" s="671"/>
      <c r="K717" s="668"/>
    </row>
    <row r="718" spans="1:11" ht="16.5">
      <c r="A718" s="670">
        <v>42606</v>
      </c>
      <c r="B718" s="671">
        <v>0.21199999999999999</v>
      </c>
      <c r="C718" s="671"/>
      <c r="K718" s="668"/>
    </row>
    <row r="719" spans="1:11" ht="16.5">
      <c r="A719" s="670">
        <v>42613</v>
      </c>
      <c r="B719" s="671">
        <v>0.214</v>
      </c>
      <c r="C719" s="671"/>
      <c r="K719" s="668"/>
    </row>
    <row r="720" spans="1:11" ht="16.5">
      <c r="A720" s="670">
        <v>42620</v>
      </c>
      <c r="B720" s="671">
        <v>0.17799999999999999</v>
      </c>
      <c r="C720" s="671"/>
      <c r="K720" s="668"/>
    </row>
    <row r="721" spans="1:11" ht="16.5">
      <c r="A721" s="670">
        <v>42627</v>
      </c>
      <c r="B721" s="671">
        <v>0.19500000000000001</v>
      </c>
      <c r="C721" s="671"/>
      <c r="K721" s="668"/>
    </row>
    <row r="722" spans="1:11" ht="16.5">
      <c r="A722" s="670">
        <v>42634</v>
      </c>
      <c r="B722" s="671">
        <v>0.23400000000000001</v>
      </c>
      <c r="C722" s="671"/>
      <c r="K722" s="668"/>
    </row>
    <row r="723" spans="1:11" ht="16.5">
      <c r="A723" s="670">
        <v>42641</v>
      </c>
      <c r="B723" s="671">
        <v>0.22500000000000001</v>
      </c>
      <c r="C723" s="671"/>
      <c r="K723" s="668"/>
    </row>
    <row r="724" spans="1:11" ht="16.5">
      <c r="A724" s="670">
        <v>42648</v>
      </c>
      <c r="B724" s="671">
        <v>0.19500000000000001</v>
      </c>
      <c r="C724" s="671"/>
      <c r="K724" s="668"/>
    </row>
    <row r="725" spans="1:11" ht="16.5">
      <c r="A725" s="670">
        <v>42655</v>
      </c>
      <c r="B725" s="671">
        <v>0.17</v>
      </c>
      <c r="C725" s="671"/>
      <c r="K725" s="668"/>
    </row>
    <row r="726" spans="1:11" ht="16.5">
      <c r="A726" s="670">
        <v>42662</v>
      </c>
      <c r="B726" s="671">
        <v>0.11600000000000001</v>
      </c>
      <c r="C726" s="671"/>
      <c r="K726" s="668"/>
    </row>
    <row r="727" spans="1:11" ht="16.5">
      <c r="A727" s="670">
        <v>42669</v>
      </c>
      <c r="B727" s="671">
        <v>9.1999999999999998E-2</v>
      </c>
      <c r="C727" s="671"/>
      <c r="K727" s="668"/>
    </row>
    <row r="728" spans="1:11" ht="16.5">
      <c r="A728" s="670">
        <v>42676</v>
      </c>
      <c r="B728" s="671">
        <v>5.8000000000000003E-2</v>
      </c>
      <c r="C728" s="671"/>
      <c r="K728" s="668"/>
    </row>
    <row r="729" spans="1:11" ht="16.5">
      <c r="A729" s="670">
        <v>42683</v>
      </c>
      <c r="B729" s="671">
        <v>2.8000000000000001E-2</v>
      </c>
      <c r="C729" s="671"/>
      <c r="K729" s="668"/>
    </row>
    <row r="730" spans="1:11" ht="16.5">
      <c r="A730" s="670">
        <v>42690</v>
      </c>
      <c r="B730" s="671">
        <v>4.5999999999999999E-2</v>
      </c>
      <c r="C730" s="671"/>
      <c r="K730" s="668"/>
    </row>
    <row r="731" spans="1:11" ht="16.5">
      <c r="A731" s="670">
        <v>42697</v>
      </c>
      <c r="B731" s="671">
        <v>2.9000000000000001E-2</v>
      </c>
      <c r="C731" s="671"/>
      <c r="K731" s="668"/>
    </row>
    <row r="732" spans="1:11" ht="16.5">
      <c r="A732" s="670">
        <v>42704</v>
      </c>
      <c r="B732" s="671">
        <v>3.7999999999999999E-2</v>
      </c>
      <c r="C732" s="671"/>
      <c r="K732" s="668"/>
    </row>
    <row r="733" spans="1:11" ht="16.5">
      <c r="A733" s="670">
        <v>42711</v>
      </c>
      <c r="B733" s="671">
        <v>3.6999999999999998E-2</v>
      </c>
      <c r="C733" s="671"/>
      <c r="K733" s="668"/>
    </row>
    <row r="734" spans="1:11" ht="16.5">
      <c r="A734" s="670">
        <v>42718</v>
      </c>
      <c r="B734" s="671">
        <v>0.03</v>
      </c>
      <c r="C734" s="671"/>
      <c r="K734" s="668"/>
    </row>
    <row r="735" spans="1:11" ht="16.5">
      <c r="A735" s="670">
        <v>42725</v>
      </c>
      <c r="B735" s="671">
        <v>3.5000000000000003E-2</v>
      </c>
      <c r="C735" s="671"/>
      <c r="K735" s="668"/>
    </row>
    <row r="736" spans="1:11" ht="16.5">
      <c r="A736" s="670">
        <v>42732</v>
      </c>
      <c r="B736" s="671">
        <v>4.3999999999999997E-2</v>
      </c>
      <c r="C736" s="671"/>
      <c r="K736" s="668"/>
    </row>
    <row r="737" spans="1:11" ht="16.5">
      <c r="A737" s="670">
        <v>42739</v>
      </c>
      <c r="B737" s="671">
        <v>5.3999999999999999E-2</v>
      </c>
      <c r="C737" s="671"/>
      <c r="K737" s="668"/>
    </row>
    <row r="738" spans="1:11" ht="16.5">
      <c r="A738" s="670">
        <v>42746</v>
      </c>
      <c r="B738" s="671">
        <v>5.0000000000000001E-3</v>
      </c>
      <c r="C738" s="671"/>
      <c r="K738" s="668"/>
    </row>
    <row r="739" spans="1:11" ht="16.5">
      <c r="A739" s="670">
        <v>42753</v>
      </c>
      <c r="B739" s="671">
        <v>1.2E-2</v>
      </c>
      <c r="C739" s="671"/>
      <c r="K739" s="668"/>
    </row>
    <row r="740" spans="1:11" ht="16.5">
      <c r="A740" s="670">
        <v>42760</v>
      </c>
      <c r="B740" s="671">
        <v>1.0999999999999999E-2</v>
      </c>
      <c r="C740" s="671"/>
      <c r="K740" s="668"/>
    </row>
    <row r="741" spans="1:11" ht="16.5">
      <c r="A741" s="670">
        <v>42767</v>
      </c>
      <c r="B741" s="671">
        <v>1.7000000000000001E-2</v>
      </c>
      <c r="C741" s="671"/>
      <c r="K741" s="668"/>
    </row>
    <row r="742" spans="1:11" ht="16.5">
      <c r="A742" s="670">
        <v>42774</v>
      </c>
      <c r="B742" s="671">
        <v>1.7000000000000001E-2</v>
      </c>
      <c r="C742" s="671"/>
      <c r="K742" s="668"/>
    </row>
    <row r="743" spans="1:11" ht="16.5">
      <c r="A743" s="670">
        <v>42781</v>
      </c>
      <c r="B743" s="671">
        <v>1.0999999999999999E-2</v>
      </c>
      <c r="C743" s="671"/>
      <c r="K743" s="668"/>
    </row>
    <row r="744" spans="1:11" ht="16.5">
      <c r="A744" s="670">
        <v>42788</v>
      </c>
      <c r="B744" s="671">
        <v>5.0000000000000001E-3</v>
      </c>
      <c r="C744" s="671"/>
      <c r="K744" s="668"/>
    </row>
    <row r="745" spans="1:11" ht="16.5">
      <c r="A745" s="670">
        <v>42795</v>
      </c>
      <c r="B745" s="671">
        <v>5.0999999999999997E-2</v>
      </c>
      <c r="C745" s="671"/>
      <c r="K745" s="668"/>
    </row>
    <row r="746" spans="1:11" ht="16.5">
      <c r="A746" s="670">
        <v>42802</v>
      </c>
      <c r="B746" s="671">
        <v>8.0000000000000002E-3</v>
      </c>
      <c r="C746" s="671"/>
      <c r="K746" s="668"/>
    </row>
    <row r="747" spans="1:11" ht="16.5">
      <c r="A747" s="670">
        <v>42809</v>
      </c>
      <c r="B747" s="671">
        <v>7.0000000000000001E-3</v>
      </c>
      <c r="C747" s="671"/>
      <c r="K747" s="668"/>
    </row>
    <row r="748" spans="1:11" ht="16.5">
      <c r="A748" s="670">
        <v>42816</v>
      </c>
      <c r="B748" s="671">
        <v>8.9999999999999993E-3</v>
      </c>
      <c r="C748" s="671"/>
      <c r="K748" s="668"/>
    </row>
    <row r="749" spans="1:11" ht="16.5">
      <c r="A749" s="670">
        <v>42823</v>
      </c>
      <c r="B749" s="671">
        <v>1.0999999999999999E-2</v>
      </c>
      <c r="C749" s="671"/>
      <c r="K749" s="668"/>
    </row>
    <row r="750" spans="1:11" ht="16.5">
      <c r="A750" s="670">
        <v>42830</v>
      </c>
      <c r="B750" s="671">
        <v>5.6000000000000001E-2</v>
      </c>
      <c r="C750" s="671"/>
      <c r="K750" s="668"/>
    </row>
    <row r="751" spans="1:11" ht="16.5">
      <c r="A751" s="670">
        <v>42837</v>
      </c>
      <c r="B751" s="671">
        <v>4.9000000000000002E-2</v>
      </c>
      <c r="C751" s="671"/>
      <c r="K751" s="668"/>
    </row>
    <row r="752" spans="1:11" ht="16.5">
      <c r="A752" s="670">
        <v>42844</v>
      </c>
      <c r="B752" s="671">
        <v>0.04</v>
      </c>
      <c r="C752" s="671"/>
      <c r="K752" s="668"/>
    </row>
    <row r="753" spans="1:11" ht="16.5">
      <c r="A753" s="670">
        <v>42851</v>
      </c>
      <c r="B753" s="671">
        <v>3.5999999999999997E-2</v>
      </c>
      <c r="C753" s="671"/>
      <c r="K753" s="668"/>
    </row>
    <row r="754" spans="1:11" ht="16.5">
      <c r="A754" s="670">
        <v>42858</v>
      </c>
      <c r="B754" s="671">
        <v>5.7000000000000002E-2</v>
      </c>
      <c r="C754" s="671"/>
      <c r="K754" s="668"/>
    </row>
    <row r="755" spans="1:11" ht="16.5">
      <c r="A755" s="670">
        <v>42865</v>
      </c>
      <c r="B755" s="671">
        <v>4.1000000000000002E-2</v>
      </c>
      <c r="C755" s="671"/>
      <c r="K755" s="668"/>
    </row>
    <row r="756" spans="1:11" ht="16.5">
      <c r="A756" s="670">
        <v>42872</v>
      </c>
      <c r="B756" s="671">
        <v>6.6000000000000003E-2</v>
      </c>
      <c r="C756" s="671"/>
      <c r="K756" s="668"/>
    </row>
    <row r="757" spans="1:11" ht="16.5">
      <c r="A757" s="670">
        <v>42879</v>
      </c>
      <c r="B757" s="671">
        <v>0.05</v>
      </c>
      <c r="C757" s="671"/>
      <c r="K757" s="668"/>
    </row>
    <row r="758" spans="1:11" ht="16.5">
      <c r="A758" s="670">
        <v>42886</v>
      </c>
      <c r="B758" s="671">
        <v>5.5E-2</v>
      </c>
      <c r="C758" s="671"/>
      <c r="K758" s="668"/>
    </row>
    <row r="759" spans="1:11" ht="16.5">
      <c r="A759" s="670">
        <v>42893</v>
      </c>
      <c r="B759" s="671">
        <v>6.5000000000000002E-2</v>
      </c>
      <c r="C759" s="671"/>
      <c r="K759" s="668"/>
    </row>
    <row r="760" spans="1:11" ht="16.5">
      <c r="A760" s="670">
        <v>42900</v>
      </c>
      <c r="B760" s="671">
        <v>7.1999999999999995E-2</v>
      </c>
      <c r="C760" s="671"/>
      <c r="K760" s="668"/>
    </row>
    <row r="761" spans="1:11" ht="16.5">
      <c r="A761" s="670">
        <v>42907</v>
      </c>
      <c r="B761" s="671">
        <v>0.10100000000000001</v>
      </c>
      <c r="C761" s="671"/>
      <c r="K761" s="668"/>
    </row>
    <row r="762" spans="1:11" ht="16.5">
      <c r="A762" s="670">
        <v>42914</v>
      </c>
      <c r="B762" s="671">
        <v>0.13300000000000001</v>
      </c>
      <c r="C762" s="671"/>
      <c r="K762" s="668"/>
    </row>
    <row r="763" spans="1:11" ht="16.5">
      <c r="A763" s="670">
        <v>42921</v>
      </c>
      <c r="B763" s="671">
        <v>0.13900000000000001</v>
      </c>
      <c r="C763" s="671"/>
      <c r="K763" s="668"/>
    </row>
    <row r="764" spans="1:11" ht="16.5">
      <c r="A764" s="670">
        <v>42928</v>
      </c>
      <c r="B764" s="671">
        <v>0.154</v>
      </c>
      <c r="C764" s="671"/>
      <c r="K764" s="668"/>
    </row>
    <row r="765" spans="1:11" ht="16.5">
      <c r="A765" s="670">
        <v>42935</v>
      </c>
      <c r="B765" s="671">
        <v>0.16700000000000001</v>
      </c>
      <c r="C765" s="671"/>
      <c r="K765" s="668"/>
    </row>
    <row r="766" spans="1:11" ht="16.5">
      <c r="A766" s="670">
        <v>42942</v>
      </c>
      <c r="B766" s="671">
        <v>0.17299999999999999</v>
      </c>
      <c r="C766" s="671"/>
      <c r="K766" s="668"/>
    </row>
    <row r="767" spans="1:11" ht="16.5">
      <c r="A767" s="670">
        <v>42949</v>
      </c>
      <c r="B767" s="671">
        <v>0.19600000000000001</v>
      </c>
      <c r="C767" s="671"/>
      <c r="K767" s="668"/>
    </row>
    <row r="768" spans="1:11" ht="16.5">
      <c r="A768" s="670">
        <v>42956</v>
      </c>
      <c r="B768" s="671">
        <v>0.20399999999999999</v>
      </c>
      <c r="C768" s="671"/>
      <c r="K768" s="668"/>
    </row>
    <row r="769" spans="1:11" ht="16.5">
      <c r="A769" s="670">
        <v>42963</v>
      </c>
      <c r="B769" s="671">
        <v>0.22900000000000001</v>
      </c>
      <c r="C769" s="671"/>
      <c r="K769" s="668"/>
    </row>
    <row r="770" spans="1:11" ht="16.5">
      <c r="A770" s="670">
        <v>42970</v>
      </c>
      <c r="B770" s="671">
        <v>0.23</v>
      </c>
      <c r="C770" s="671"/>
      <c r="K770" s="668"/>
    </row>
    <row r="771" spans="1:11" ht="16.5">
      <c r="A771" s="670">
        <v>42977</v>
      </c>
      <c r="B771" s="671">
        <v>0.22700000000000001</v>
      </c>
      <c r="C771" s="671"/>
      <c r="K771" s="668"/>
    </row>
    <row r="772" spans="1:11" ht="16.5">
      <c r="A772" s="670">
        <v>42984</v>
      </c>
      <c r="B772" s="671">
        <v>0.20899999999999999</v>
      </c>
      <c r="C772" s="671"/>
      <c r="K772" s="668"/>
    </row>
    <row r="773" spans="1:11" ht="16.5">
      <c r="A773" s="670">
        <v>42991</v>
      </c>
      <c r="B773" s="671">
        <v>0.216</v>
      </c>
      <c r="C773" s="671"/>
      <c r="K773" s="668"/>
    </row>
    <row r="774" spans="1:11" ht="16.5">
      <c r="A774" s="670">
        <v>42998</v>
      </c>
      <c r="B774" s="671">
        <v>0.252</v>
      </c>
      <c r="C774" s="671"/>
      <c r="K774" s="668"/>
    </row>
    <row r="775" spans="1:11" ht="16.5">
      <c r="A775" s="670">
        <v>43005</v>
      </c>
      <c r="B775" s="671">
        <v>0.23300000000000001</v>
      </c>
      <c r="C775" s="671"/>
      <c r="K775" s="668"/>
    </row>
    <row r="776" spans="1:11" ht="16.5">
      <c r="A776" s="670">
        <v>43012</v>
      </c>
      <c r="B776" s="671">
        <v>0.192</v>
      </c>
      <c r="C776" s="671"/>
      <c r="K776" s="668"/>
    </row>
    <row r="777" spans="1:11" ht="16.5">
      <c r="A777" s="670">
        <v>43019</v>
      </c>
      <c r="B777" s="671">
        <v>0.17899999999999999</v>
      </c>
      <c r="C777" s="671"/>
      <c r="K777" s="668"/>
    </row>
    <row r="778" spans="1:11" ht="16.5">
      <c r="A778" s="670">
        <v>43026</v>
      </c>
      <c r="B778" s="671">
        <v>0.16500000000000001</v>
      </c>
      <c r="C778" s="671"/>
      <c r="K778" s="668"/>
    </row>
    <row r="779" spans="1:11" ht="16.5">
      <c r="A779" s="670">
        <v>43033</v>
      </c>
      <c r="B779" s="671">
        <v>0.14399999999999999</v>
      </c>
      <c r="C779" s="671"/>
      <c r="K779" s="668"/>
    </row>
    <row r="780" spans="1:11" ht="16.5">
      <c r="A780" s="670">
        <v>43040</v>
      </c>
      <c r="B780" s="671">
        <v>0.105</v>
      </c>
      <c r="C780" s="671"/>
      <c r="K780" s="668"/>
    </row>
    <row r="781" spans="1:11" ht="16.5">
      <c r="A781" s="670">
        <v>43047</v>
      </c>
      <c r="B781" s="671">
        <v>5.2999999999999999E-2</v>
      </c>
      <c r="C781" s="671"/>
      <c r="K781" s="668"/>
    </row>
    <row r="782" spans="1:11" ht="16.5">
      <c r="A782" s="670">
        <v>43054</v>
      </c>
      <c r="B782" s="671">
        <v>6.8000000000000005E-2</v>
      </c>
      <c r="C782" s="671"/>
      <c r="K782" s="668"/>
    </row>
    <row r="783" spans="1:11" ht="16.5">
      <c r="A783" s="670">
        <v>43061</v>
      </c>
      <c r="B783" s="671">
        <v>6.7000000000000004E-2</v>
      </c>
      <c r="C783" s="671"/>
      <c r="K783" s="668"/>
    </row>
    <row r="784" spans="1:11" ht="16.5">
      <c r="A784" s="670">
        <v>43068</v>
      </c>
      <c r="B784" s="671">
        <v>0.05</v>
      </c>
      <c r="C784" s="671"/>
      <c r="K784" s="668"/>
    </row>
    <row r="785" spans="1:11" ht="16.5">
      <c r="A785" s="670">
        <v>43075</v>
      </c>
      <c r="B785" s="671">
        <v>4.2000000000000003E-2</v>
      </c>
      <c r="C785" s="671"/>
      <c r="K785" s="668"/>
    </row>
    <row r="786" spans="1:11" ht="16.5">
      <c r="A786" s="670">
        <v>43082</v>
      </c>
      <c r="B786" s="671">
        <v>4.3999999999999997E-2</v>
      </c>
      <c r="C786" s="671"/>
      <c r="K786" s="668"/>
    </row>
    <row r="787" spans="1:11" ht="16.5">
      <c r="A787" s="670">
        <v>43089</v>
      </c>
      <c r="B787" s="671">
        <v>0.11</v>
      </c>
      <c r="C787" s="671"/>
      <c r="K787" s="668"/>
    </row>
    <row r="788" spans="1:11" ht="16.5">
      <c r="A788" s="670">
        <v>43096</v>
      </c>
      <c r="B788" s="671">
        <v>6.2E-2</v>
      </c>
      <c r="C788" s="671"/>
      <c r="K788" s="668"/>
    </row>
    <row r="789" spans="1:11" ht="16.5">
      <c r="A789" s="670">
        <v>43103</v>
      </c>
      <c r="B789" s="671">
        <v>0.11700000000000001</v>
      </c>
      <c r="C789" s="671"/>
      <c r="K789" s="668"/>
    </row>
    <row r="790" spans="1:11" ht="16.5">
      <c r="A790" s="670">
        <v>43110</v>
      </c>
      <c r="B790" s="671">
        <v>3.4000000000000002E-2</v>
      </c>
      <c r="C790" s="671"/>
      <c r="K790" s="668"/>
    </row>
    <row r="791" spans="1:11" ht="16.5">
      <c r="A791" s="670">
        <v>43117</v>
      </c>
      <c r="B791" s="671">
        <v>4.8000000000000001E-2</v>
      </c>
      <c r="C791" s="671"/>
      <c r="K791" s="668"/>
    </row>
    <row r="792" spans="1:11" ht="16.5">
      <c r="A792" s="670">
        <v>43124</v>
      </c>
      <c r="B792" s="671">
        <v>6.5000000000000002E-2</v>
      </c>
      <c r="C792" s="671"/>
      <c r="K792" s="668"/>
    </row>
    <row r="793" spans="1:11" ht="16.5">
      <c r="A793" s="670">
        <v>43131</v>
      </c>
      <c r="B793" s="671">
        <v>7.0999999999999994E-2</v>
      </c>
      <c r="C793" s="671"/>
      <c r="K793" s="668"/>
    </row>
    <row r="794" spans="1:11" ht="16.5">
      <c r="A794" s="670">
        <v>43138</v>
      </c>
      <c r="B794" s="671">
        <v>1.7000000000000001E-2</v>
      </c>
      <c r="C794" s="671"/>
      <c r="K794" s="668"/>
    </row>
    <row r="795" spans="1:11" ht="16.5">
      <c r="A795" s="670">
        <v>43145</v>
      </c>
      <c r="B795" s="671">
        <v>1.7999999999999999E-2</v>
      </c>
      <c r="C795" s="671"/>
      <c r="K795" s="668"/>
    </row>
    <row r="796" spans="1:11" ht="16.5">
      <c r="A796" s="670">
        <v>43152</v>
      </c>
      <c r="B796" s="671">
        <v>2.3E-2</v>
      </c>
      <c r="C796" s="671"/>
      <c r="K796" s="668"/>
    </row>
    <row r="797" spans="1:11" ht="16.5">
      <c r="A797" s="670">
        <v>43159</v>
      </c>
      <c r="B797" s="671">
        <v>2.3E-2</v>
      </c>
      <c r="C797" s="671"/>
      <c r="K797" s="668"/>
    </row>
    <row r="798" spans="1:11" ht="16.5">
      <c r="A798" s="670">
        <v>43166</v>
      </c>
      <c r="B798" s="671">
        <v>1.2999999999999999E-2</v>
      </c>
      <c r="C798" s="671"/>
      <c r="K798" s="668"/>
    </row>
    <row r="799" spans="1:11" ht="16.5">
      <c r="A799" s="670">
        <v>43173</v>
      </c>
      <c r="B799" s="671">
        <v>0.01</v>
      </c>
      <c r="C799" s="671"/>
      <c r="K799" s="668"/>
    </row>
    <row r="800" spans="1:11" ht="16.5">
      <c r="A800" s="670">
        <v>43180</v>
      </c>
      <c r="B800" s="671">
        <v>1.6E-2</v>
      </c>
      <c r="C800" s="671"/>
      <c r="K800" s="668"/>
    </row>
    <row r="801" spans="1:11" ht="16.5">
      <c r="A801" s="670">
        <v>43187</v>
      </c>
      <c r="B801" s="671">
        <v>1.9E-2</v>
      </c>
      <c r="C801" s="671"/>
      <c r="K801" s="668"/>
    </row>
    <row r="802" spans="1:11" ht="16.5">
      <c r="A802" s="670">
        <v>43194</v>
      </c>
      <c r="B802" s="671">
        <v>2.9000000000000001E-2</v>
      </c>
      <c r="C802" s="671"/>
      <c r="K802" s="668"/>
    </row>
    <row r="803" spans="1:11" ht="16.5">
      <c r="A803" s="670">
        <v>43201</v>
      </c>
      <c r="B803" s="671">
        <v>0.03</v>
      </c>
      <c r="C803" s="671"/>
      <c r="K803" s="668"/>
    </row>
    <row r="804" spans="1:11" ht="16.5">
      <c r="A804" s="670">
        <v>43208</v>
      </c>
      <c r="B804" s="671">
        <v>3.5000000000000003E-2</v>
      </c>
      <c r="C804" s="671"/>
      <c r="K804" s="668"/>
    </row>
    <row r="805" spans="1:11" ht="16.5">
      <c r="A805" s="670">
        <v>43215</v>
      </c>
      <c r="B805" s="671">
        <v>6.3E-2</v>
      </c>
      <c r="C805" s="671"/>
      <c r="K805" s="668"/>
    </row>
    <row r="806" spans="1:11" ht="16.5">
      <c r="A806" s="670">
        <v>43222</v>
      </c>
      <c r="B806" s="671">
        <v>0.125</v>
      </c>
      <c r="C806" s="671"/>
      <c r="K806" s="668"/>
    </row>
    <row r="807" spans="1:11" ht="16.5">
      <c r="A807" s="670">
        <v>43229</v>
      </c>
      <c r="B807" s="671">
        <v>7.8E-2</v>
      </c>
      <c r="C807" s="671"/>
      <c r="K807" s="668"/>
    </row>
    <row r="808" spans="1:11" ht="16.5">
      <c r="A808" s="670">
        <v>43236</v>
      </c>
      <c r="B808" s="671">
        <v>8.5999999999999993E-2</v>
      </c>
      <c r="C808" s="671"/>
      <c r="K808" s="668"/>
    </row>
    <row r="809" spans="1:11" ht="16.5">
      <c r="A809" s="670">
        <v>43243</v>
      </c>
      <c r="B809" s="671">
        <v>8.1000000000000003E-2</v>
      </c>
      <c r="C809" s="671"/>
      <c r="K809" s="668"/>
    </row>
    <row r="810" spans="1:11" ht="16.5">
      <c r="A810" s="670">
        <v>43250</v>
      </c>
      <c r="B810" s="671">
        <v>0.1</v>
      </c>
      <c r="C810" s="671"/>
      <c r="K810" s="668"/>
    </row>
    <row r="811" spans="1:11" ht="16.5">
      <c r="A811" s="670">
        <v>43257</v>
      </c>
      <c r="B811" s="671">
        <v>0.107</v>
      </c>
      <c r="C811" s="671"/>
      <c r="K811" s="668"/>
    </row>
    <row r="812" spans="1:11" ht="16.5">
      <c r="A812" s="670">
        <v>43264</v>
      </c>
      <c r="B812" s="671">
        <v>0.123</v>
      </c>
      <c r="C812" s="671"/>
      <c r="K812" s="668"/>
    </row>
    <row r="813" spans="1:11" ht="16.5">
      <c r="A813" s="670">
        <v>43271</v>
      </c>
      <c r="B813" s="671">
        <v>0.13500000000000001</v>
      </c>
      <c r="C813" s="671"/>
      <c r="K813" s="668"/>
    </row>
    <row r="814" spans="1:11" ht="16.5">
      <c r="A814" s="670">
        <v>43278</v>
      </c>
      <c r="B814" s="671">
        <v>0.16600000000000001</v>
      </c>
      <c r="C814" s="671"/>
      <c r="K814" s="668"/>
    </row>
    <row r="815" spans="1:11" ht="16.5">
      <c r="A815" s="670">
        <v>43285</v>
      </c>
      <c r="B815" s="671">
        <v>0.20799999999999999</v>
      </c>
      <c r="C815" s="671"/>
      <c r="K815" s="668"/>
    </row>
    <row r="816" spans="1:11" ht="16.5">
      <c r="A816" s="670">
        <v>43292</v>
      </c>
      <c r="B816" s="671">
        <v>0.19400000000000001</v>
      </c>
      <c r="C816" s="671"/>
      <c r="K816" s="668"/>
    </row>
    <row r="817" spans="1:11" ht="16.5">
      <c r="A817" s="670">
        <v>43299</v>
      </c>
      <c r="B817" s="671">
        <v>0.25800000000000001</v>
      </c>
      <c r="C817" s="671"/>
      <c r="K817" s="668"/>
    </row>
    <row r="818" spans="1:11" ht="16.5">
      <c r="A818" s="670">
        <v>43306</v>
      </c>
      <c r="B818" s="671">
        <v>0.23499999999999999</v>
      </c>
      <c r="C818" s="671"/>
      <c r="K818" s="668"/>
    </row>
    <row r="819" spans="1:11" ht="16.5">
      <c r="A819" s="670">
        <v>43313</v>
      </c>
      <c r="B819" s="671">
        <v>0.23200000000000001</v>
      </c>
      <c r="C819" s="671"/>
      <c r="K819" s="668"/>
    </row>
    <row r="820" spans="1:11" ht="16.5">
      <c r="A820" s="670">
        <v>43320</v>
      </c>
      <c r="B820" s="671">
        <v>0.22800000000000001</v>
      </c>
      <c r="C820" s="671"/>
      <c r="K820" s="668"/>
    </row>
    <row r="821" spans="1:11" ht="16.5">
      <c r="A821" s="670">
        <v>43327</v>
      </c>
      <c r="B821" s="671">
        <v>0.24199999999999999</v>
      </c>
      <c r="C821" s="671"/>
      <c r="K821" s="668"/>
    </row>
    <row r="822" spans="1:11" ht="16.5">
      <c r="A822" s="670">
        <v>43334</v>
      </c>
      <c r="B822" s="671">
        <v>0.28499999999999998</v>
      </c>
      <c r="C822" s="671"/>
      <c r="K822" s="668"/>
    </row>
    <row r="823" spans="1:11" ht="16.5">
      <c r="A823" s="670">
        <v>43341</v>
      </c>
      <c r="B823" s="671">
        <v>0.29299999999999998</v>
      </c>
      <c r="C823" s="671"/>
      <c r="K823" s="668"/>
    </row>
    <row r="824" spans="1:11" ht="16.5">
      <c r="A824" s="670">
        <v>43348</v>
      </c>
      <c r="B824" s="671">
        <v>0.23899999999999999</v>
      </c>
      <c r="C824" s="671"/>
      <c r="K824" s="668"/>
    </row>
    <row r="825" spans="1:11" ht="16.5">
      <c r="A825" s="670">
        <v>43355</v>
      </c>
      <c r="B825" s="671">
        <v>0.27100000000000002</v>
      </c>
      <c r="C825" s="671"/>
      <c r="K825" s="668"/>
    </row>
    <row r="826" spans="1:11" ht="16.5">
      <c r="A826" s="670">
        <v>43362</v>
      </c>
      <c r="B826" s="671">
        <v>0.30399999999999999</v>
      </c>
      <c r="C826" s="671"/>
      <c r="K826" s="668"/>
    </row>
    <row r="827" spans="1:11" ht="16.5">
      <c r="A827" s="670">
        <v>43369</v>
      </c>
      <c r="B827" s="671">
        <v>0.34699999999999998</v>
      </c>
      <c r="C827" s="671"/>
      <c r="K827" s="668"/>
    </row>
    <row r="828" spans="1:11" ht="16.5">
      <c r="A828" s="670">
        <v>43376</v>
      </c>
      <c r="B828" s="671">
        <v>0.32700000000000001</v>
      </c>
      <c r="C828" s="671"/>
      <c r="K828" s="668"/>
    </row>
    <row r="829" spans="1:11" ht="16.5">
      <c r="A829" s="670">
        <v>43383</v>
      </c>
      <c r="B829" s="671">
        <v>0.217</v>
      </c>
      <c r="C829" s="671"/>
      <c r="K829" s="668"/>
    </row>
    <row r="830" spans="1:11" ht="16.5">
      <c r="A830" s="670">
        <v>43390</v>
      </c>
      <c r="B830" s="671">
        <v>0.192</v>
      </c>
      <c r="C830" s="671"/>
      <c r="K830" s="668"/>
    </row>
    <row r="831" spans="1:11" ht="16.5">
      <c r="A831" s="670">
        <v>43397</v>
      </c>
      <c r="B831" s="671">
        <v>0.20200000000000001</v>
      </c>
      <c r="C831" s="671"/>
      <c r="K831" s="668"/>
    </row>
    <row r="832" spans="1:11" ht="16.5">
      <c r="A832" s="670">
        <v>43404</v>
      </c>
      <c r="B832" s="671">
        <v>0.187</v>
      </c>
      <c r="C832" s="671"/>
      <c r="K832" s="668"/>
    </row>
    <row r="833" spans="1:11" ht="16.5">
      <c r="A833" s="670">
        <v>43411</v>
      </c>
      <c r="B833" s="671">
        <v>0.10100000000000001</v>
      </c>
      <c r="C833" s="671"/>
      <c r="K833" s="668"/>
    </row>
    <row r="834" spans="1:11" ht="16.5">
      <c r="A834" s="670">
        <v>43418</v>
      </c>
      <c r="B834" s="671">
        <v>9.5000000000000001E-2</v>
      </c>
      <c r="C834" s="671"/>
      <c r="K834" s="668"/>
    </row>
    <row r="835" spans="1:11" ht="16.5">
      <c r="A835" s="670">
        <v>43425</v>
      </c>
      <c r="B835" s="671">
        <v>9.0999999999999998E-2</v>
      </c>
      <c r="C835" s="671"/>
      <c r="K835" s="668"/>
    </row>
    <row r="836" spans="1:11" ht="16.5">
      <c r="A836" s="670">
        <v>43432</v>
      </c>
      <c r="B836" s="671">
        <v>7.5999999999999998E-2</v>
      </c>
      <c r="C836" s="671"/>
      <c r="K836" s="668"/>
    </row>
    <row r="837" spans="1:11" ht="16.5">
      <c r="A837" s="670">
        <v>43439</v>
      </c>
      <c r="B837" s="671">
        <v>5.5E-2</v>
      </c>
      <c r="C837" s="671"/>
      <c r="K837" s="668"/>
    </row>
    <row r="838" spans="1:11" ht="16.5">
      <c r="A838" s="670">
        <v>43446</v>
      </c>
      <c r="B838" s="671">
        <v>7.1999999999999995E-2</v>
      </c>
      <c r="C838" s="671"/>
      <c r="K838" s="668"/>
    </row>
    <row r="839" spans="1:11" ht="16.5">
      <c r="A839" s="670">
        <v>43453</v>
      </c>
      <c r="B839" s="671">
        <v>7.3999999999999996E-2</v>
      </c>
      <c r="C839" s="671"/>
      <c r="K839" s="668"/>
    </row>
    <row r="840" spans="1:11" ht="16.5">
      <c r="A840" s="670">
        <v>43460</v>
      </c>
      <c r="B840" s="671">
        <v>0.10199999999999999</v>
      </c>
      <c r="C840" s="671"/>
      <c r="K840" s="668"/>
    </row>
    <row r="841" spans="1:11" ht="16.5">
      <c r="A841" s="670">
        <v>43467</v>
      </c>
      <c r="B841" s="671">
        <v>6.4000000000000001E-2</v>
      </c>
      <c r="C841" s="671"/>
      <c r="K841" s="668"/>
    </row>
    <row r="842" spans="1:11" ht="16.5">
      <c r="A842" s="670">
        <v>43474</v>
      </c>
      <c r="B842" s="671">
        <v>7.0000000000000001E-3</v>
      </c>
      <c r="C842" s="671"/>
      <c r="K842" s="668"/>
    </row>
    <row r="843" spans="1:11" ht="16.5">
      <c r="A843" s="670">
        <v>43481</v>
      </c>
      <c r="B843" s="671">
        <v>1.4999999999999999E-2</v>
      </c>
      <c r="C843" s="671"/>
      <c r="K843" s="668"/>
    </row>
    <row r="844" spans="1:11" ht="16.5">
      <c r="A844" s="670">
        <v>43488</v>
      </c>
      <c r="B844" s="671">
        <v>4.3999999999999997E-2</v>
      </c>
      <c r="C844" s="671"/>
      <c r="K844" s="668"/>
    </row>
    <row r="845" spans="1:11" ht="16.5">
      <c r="A845" s="670">
        <v>43495</v>
      </c>
      <c r="B845" s="671">
        <v>2.4E-2</v>
      </c>
      <c r="C845" s="671"/>
      <c r="K845" s="668"/>
    </row>
    <row r="846" spans="1:11" ht="16.5">
      <c r="A846" s="670">
        <v>43502</v>
      </c>
      <c r="B846" s="671">
        <v>1.4999999999999999E-2</v>
      </c>
      <c r="C846" s="671"/>
      <c r="K846" s="668"/>
    </row>
    <row r="847" spans="1:11" ht="16.5">
      <c r="A847" s="670">
        <v>43509</v>
      </c>
      <c r="B847" s="671">
        <v>0.02</v>
      </c>
      <c r="C847" s="671"/>
      <c r="K847" s="668"/>
    </row>
    <row r="848" spans="1:11" ht="16.5">
      <c r="A848" s="670">
        <v>43516</v>
      </c>
      <c r="B848" s="671">
        <v>1.9E-2</v>
      </c>
      <c r="C848" s="671"/>
      <c r="K848" s="668"/>
    </row>
    <row r="849" spans="1:11" ht="16.5">
      <c r="A849" s="670">
        <v>43523</v>
      </c>
      <c r="B849" s="671">
        <v>2.3E-2</v>
      </c>
      <c r="C849" s="671"/>
      <c r="K849" s="668"/>
    </row>
    <row r="850" spans="1:11" ht="16.5">
      <c r="A850" s="670">
        <v>43530</v>
      </c>
      <c r="B850" s="671">
        <v>1.2E-2</v>
      </c>
      <c r="C850" s="671"/>
      <c r="K850" s="668"/>
    </row>
    <row r="851" spans="1:11" ht="16.5">
      <c r="A851" s="670">
        <v>43537</v>
      </c>
      <c r="B851" s="671">
        <v>1.0999999999999999E-2</v>
      </c>
      <c r="C851" s="671"/>
      <c r="K851" s="668"/>
    </row>
    <row r="852" spans="1:11" ht="16.5">
      <c r="A852" s="670">
        <v>43544</v>
      </c>
      <c r="B852" s="671">
        <v>0.01</v>
      </c>
      <c r="C852" s="671"/>
      <c r="K852" s="668"/>
    </row>
    <row r="853" spans="1:11" ht="16.5">
      <c r="A853" s="670">
        <v>43551</v>
      </c>
      <c r="B853" s="671">
        <v>1.4999999999999999E-2</v>
      </c>
      <c r="C853" s="671"/>
      <c r="K853" s="668"/>
    </row>
    <row r="854" spans="1:11" ht="16.5">
      <c r="A854" s="670">
        <v>43558</v>
      </c>
      <c r="B854" s="671">
        <v>5.8000000000000003E-2</v>
      </c>
      <c r="C854" s="671"/>
      <c r="K854" s="668"/>
    </row>
    <row r="855" spans="1:11" ht="16.5">
      <c r="A855" s="670">
        <v>43565</v>
      </c>
      <c r="B855" s="671">
        <v>1.2999999999999999E-2</v>
      </c>
      <c r="C855" s="671"/>
      <c r="K855" s="668"/>
    </row>
    <row r="856" spans="1:11" ht="16.5">
      <c r="A856" s="670">
        <v>43572</v>
      </c>
      <c r="B856" s="671">
        <v>2.4E-2</v>
      </c>
      <c r="C856" s="671"/>
      <c r="K856" s="668"/>
    </row>
    <row r="857" spans="1:11" ht="16.5">
      <c r="A857" s="670">
        <v>43579</v>
      </c>
      <c r="B857" s="671">
        <v>2.3E-2</v>
      </c>
      <c r="C857" s="671"/>
      <c r="K857" s="668"/>
    </row>
    <row r="858" spans="1:11" ht="16.5">
      <c r="A858" s="670">
        <v>43586</v>
      </c>
      <c r="B858" s="671">
        <v>2.4E-2</v>
      </c>
      <c r="C858" s="671"/>
      <c r="K858" s="668"/>
    </row>
    <row r="859" spans="1:11" ht="16.5">
      <c r="A859" s="670">
        <v>43593</v>
      </c>
      <c r="B859" s="671">
        <v>4.3999999999999997E-2</v>
      </c>
      <c r="C859" s="671"/>
      <c r="K859" s="668"/>
    </row>
    <row r="860" spans="1:11" ht="16.5">
      <c r="A860" s="670">
        <v>43600</v>
      </c>
      <c r="B860" s="671">
        <v>4.3999999999999997E-2</v>
      </c>
      <c r="C860" s="671"/>
      <c r="K860" s="668"/>
    </row>
    <row r="861" spans="1:11" ht="16.5">
      <c r="A861" s="670">
        <v>43607</v>
      </c>
      <c r="B861" s="671">
        <v>5.1999999999999998E-2</v>
      </c>
      <c r="C861" s="671"/>
      <c r="K861" s="668"/>
    </row>
    <row r="862" spans="1:11" ht="16.5">
      <c r="A862" s="670">
        <v>43614</v>
      </c>
      <c r="B862" s="671">
        <v>6.3E-2</v>
      </c>
      <c r="C862" s="671"/>
      <c r="K862" s="668"/>
    </row>
    <row r="863" spans="1:11" ht="16.5">
      <c r="A863" s="670">
        <v>43621</v>
      </c>
      <c r="B863" s="671">
        <v>0.111</v>
      </c>
      <c r="C863" s="671"/>
      <c r="K863" s="668"/>
    </row>
    <row r="864" spans="1:11" ht="16.5">
      <c r="A864" s="670">
        <v>43628</v>
      </c>
      <c r="B864" s="671">
        <v>4.9000000000000002E-2</v>
      </c>
      <c r="C864" s="671"/>
      <c r="K864" s="668"/>
    </row>
    <row r="865" spans="1:11" ht="16.5">
      <c r="A865" s="670">
        <v>43635</v>
      </c>
      <c r="B865" s="671">
        <v>7.1999999999999995E-2</v>
      </c>
      <c r="C865" s="671"/>
      <c r="K865" s="668"/>
    </row>
    <row r="866" spans="1:11" ht="16.5">
      <c r="A866" s="670">
        <v>43642</v>
      </c>
      <c r="B866" s="671">
        <v>0.1</v>
      </c>
      <c r="C866" s="671"/>
      <c r="K866" s="668"/>
    </row>
    <row r="867" spans="1:11" ht="16.5">
      <c r="A867" s="670">
        <v>43649</v>
      </c>
      <c r="B867" s="671">
        <v>0.10100000000000001</v>
      </c>
      <c r="C867" s="671"/>
      <c r="K867" s="668"/>
    </row>
    <row r="868" spans="1:11" ht="16.5">
      <c r="A868" s="670">
        <v>43656</v>
      </c>
      <c r="B868" s="671">
        <v>0.12</v>
      </c>
      <c r="C868" s="671"/>
      <c r="K868" s="668"/>
    </row>
    <row r="869" spans="1:11" ht="16.5">
      <c r="A869" s="670">
        <v>43663</v>
      </c>
      <c r="B869" s="671">
        <v>0.115</v>
      </c>
      <c r="C869" s="671"/>
      <c r="K869" s="668"/>
    </row>
    <row r="870" spans="1:11" ht="16.5">
      <c r="A870" s="670">
        <v>43670</v>
      </c>
      <c r="B870" s="671">
        <v>0.125</v>
      </c>
      <c r="C870" s="671"/>
      <c r="K870" s="668"/>
    </row>
    <row r="871" spans="1:11" ht="16.5">
      <c r="A871" s="670">
        <v>43677</v>
      </c>
      <c r="B871" s="671">
        <v>0.129</v>
      </c>
      <c r="C871" s="671"/>
      <c r="K871" s="668"/>
    </row>
    <row r="872" spans="1:11" ht="16.5">
      <c r="A872" s="670">
        <v>43684</v>
      </c>
      <c r="B872" s="671">
        <v>0.107</v>
      </c>
      <c r="C872" s="671"/>
      <c r="K872" s="668"/>
    </row>
    <row r="873" spans="1:11" ht="16.5">
      <c r="A873" s="670">
        <v>43691</v>
      </c>
      <c r="B873" s="671">
        <v>9.9000000000000005E-2</v>
      </c>
      <c r="C873" s="671"/>
      <c r="K873" s="668"/>
    </row>
    <row r="874" spans="1:11" ht="16.5">
      <c r="A874" s="670">
        <v>43698</v>
      </c>
      <c r="B874" s="671">
        <v>0.13200000000000001</v>
      </c>
      <c r="C874" s="671"/>
      <c r="K874" s="668"/>
    </row>
    <row r="875" spans="1:11" ht="16.5">
      <c r="A875" s="670">
        <v>43705</v>
      </c>
      <c r="B875" s="671">
        <v>0.14000000000000001</v>
      </c>
      <c r="C875" s="671"/>
      <c r="K875" s="668"/>
    </row>
    <row r="876" spans="1:11" ht="16.5">
      <c r="A876" s="670">
        <v>43712</v>
      </c>
      <c r="B876" s="671">
        <v>9.7000000000000003E-2</v>
      </c>
      <c r="C876" s="671"/>
      <c r="K876" s="668"/>
    </row>
    <row r="877" spans="1:11" ht="16.5">
      <c r="A877" s="670">
        <v>43719</v>
      </c>
      <c r="B877" s="671">
        <v>8.7999999999999995E-2</v>
      </c>
      <c r="C877" s="671"/>
      <c r="K877" s="668"/>
    </row>
    <row r="878" spans="1:11" ht="16.5">
      <c r="A878" s="670">
        <v>43726</v>
      </c>
      <c r="B878" s="671">
        <v>0.13200000000000001</v>
      </c>
      <c r="C878" s="671"/>
      <c r="K878" s="668"/>
    </row>
    <row r="879" spans="1:11" ht="16.5">
      <c r="A879" s="670">
        <v>43733</v>
      </c>
      <c r="B879" s="671">
        <v>9.5000000000000001E-2</v>
      </c>
      <c r="C879" s="671"/>
      <c r="K879" s="668"/>
    </row>
    <row r="880" spans="1:11" ht="16.5">
      <c r="A880" s="670">
        <v>43740</v>
      </c>
      <c r="B880" s="671">
        <v>9.8000000000000004E-2</v>
      </c>
      <c r="C880" s="671"/>
      <c r="K880" s="668"/>
    </row>
    <row r="881" spans="1:11" ht="16.5">
      <c r="A881" s="670">
        <v>43747</v>
      </c>
      <c r="B881" s="671">
        <v>7.6999999999999999E-2</v>
      </c>
      <c r="C881" s="671"/>
      <c r="K881" s="668"/>
    </row>
    <row r="882" spans="1:11" ht="16.5">
      <c r="A882" s="670">
        <v>43754</v>
      </c>
      <c r="B882" s="671">
        <v>6.5000000000000002E-2</v>
      </c>
      <c r="C882" s="671"/>
      <c r="K882" s="668"/>
    </row>
    <row r="883" spans="1:11" ht="16.5">
      <c r="A883" s="670">
        <v>43761</v>
      </c>
      <c r="B883" s="671">
        <v>5.5E-2</v>
      </c>
      <c r="C883" s="671"/>
      <c r="K883" s="668"/>
    </row>
    <row r="884" spans="1:11" ht="16.5">
      <c r="A884" s="670">
        <v>43768</v>
      </c>
      <c r="B884" s="671">
        <v>5.5E-2</v>
      </c>
      <c r="C884" s="671"/>
      <c r="K884" s="668"/>
    </row>
    <row r="885" spans="1:11" ht="16.5">
      <c r="A885" s="670">
        <v>43775</v>
      </c>
      <c r="B885" s="671">
        <v>2.5000000000000001E-2</v>
      </c>
      <c r="C885" s="671"/>
      <c r="K885" s="668"/>
    </row>
    <row r="886" spans="1:11" ht="16.5">
      <c r="A886" s="670">
        <v>43782</v>
      </c>
      <c r="B886" s="671">
        <v>2.4E-2</v>
      </c>
      <c r="C886" s="671"/>
      <c r="K886" s="668"/>
    </row>
    <row r="887" spans="1:11" ht="16.5">
      <c r="A887" s="670">
        <v>43789</v>
      </c>
      <c r="B887" s="671">
        <v>2.5000000000000001E-2</v>
      </c>
      <c r="C887" s="671"/>
      <c r="K887" s="668"/>
    </row>
    <row r="888" spans="1:11" ht="16.5">
      <c r="A888" s="670">
        <v>43796</v>
      </c>
      <c r="B888" s="671">
        <v>2.3E-2</v>
      </c>
      <c r="C888" s="671"/>
      <c r="K888" s="668"/>
    </row>
    <row r="889" spans="1:11" ht="16.5">
      <c r="A889" s="670">
        <v>43803</v>
      </c>
      <c r="B889" s="671">
        <v>1.7000000000000001E-2</v>
      </c>
      <c r="C889" s="671"/>
      <c r="K889" s="668"/>
    </row>
    <row r="890" spans="1:11" ht="16.5">
      <c r="A890" s="670">
        <v>43810</v>
      </c>
      <c r="B890" s="671">
        <v>2.1999999999999999E-2</v>
      </c>
      <c r="C890" s="671"/>
      <c r="K890" s="668"/>
    </row>
    <row r="891" spans="1:11" ht="16.5">
      <c r="A891" s="670">
        <v>43817</v>
      </c>
      <c r="B891" s="671">
        <v>2.4E-2</v>
      </c>
      <c r="C891" s="671"/>
      <c r="K891" s="668"/>
    </row>
    <row r="892" spans="1:11" ht="16.5">
      <c r="A892" s="670">
        <v>43824</v>
      </c>
      <c r="B892" s="671">
        <v>1.4E-2</v>
      </c>
      <c r="C892" s="671"/>
      <c r="K892" s="668"/>
    </row>
    <row r="893" spans="1:11" ht="16.5">
      <c r="A893" s="670">
        <v>43831</v>
      </c>
      <c r="B893" s="671">
        <v>2.5999999999999999E-2</v>
      </c>
      <c r="C893" s="671"/>
      <c r="K893" s="668"/>
    </row>
    <row r="894" spans="1:11" ht="16.5">
      <c r="A894" s="670">
        <v>43838</v>
      </c>
      <c r="B894" s="671">
        <v>5.0000000000000001E-3</v>
      </c>
      <c r="C894" s="671"/>
      <c r="K894" s="668"/>
    </row>
    <row r="895" spans="1:11" ht="16.5">
      <c r="A895" s="670">
        <v>43845</v>
      </c>
      <c r="B895" s="671">
        <v>5.0000000000000001E-3</v>
      </c>
      <c r="C895" s="671"/>
      <c r="K895" s="668"/>
    </row>
    <row r="896" spans="1:11" ht="16.5">
      <c r="A896" s="670">
        <v>43852</v>
      </c>
      <c r="B896" s="671">
        <v>6.0000000000000001E-3</v>
      </c>
      <c r="C896" s="671"/>
      <c r="K896" s="668"/>
    </row>
    <row r="897" spans="1:11" ht="16.5">
      <c r="A897" s="670">
        <v>43859</v>
      </c>
      <c r="B897" s="671">
        <v>6.0000000000000001E-3</v>
      </c>
      <c r="C897" s="671"/>
      <c r="K897" s="668"/>
    </row>
    <row r="898" spans="1:11" ht="16.5">
      <c r="A898" s="670">
        <v>43866</v>
      </c>
      <c r="B898" s="671">
        <v>6.0000000000000001E-3</v>
      </c>
      <c r="C898" s="671"/>
      <c r="K898" s="668"/>
    </row>
    <row r="899" spans="1:11" ht="16.5">
      <c r="A899" s="670">
        <v>43873</v>
      </c>
      <c r="B899" s="671">
        <v>0</v>
      </c>
      <c r="C899" s="671"/>
      <c r="K899" s="668"/>
    </row>
    <row r="900" spans="1:11" ht="16.5">
      <c r="A900" s="670">
        <v>43880</v>
      </c>
      <c r="B900" s="671">
        <v>2E-3</v>
      </c>
      <c r="C900" s="671"/>
      <c r="K900" s="668"/>
    </row>
    <row r="901" spans="1:11" ht="16.5">
      <c r="A901" s="670">
        <v>43887</v>
      </c>
      <c r="B901" s="671">
        <v>2E-3</v>
      </c>
      <c r="C901" s="671"/>
      <c r="K901" s="668"/>
    </row>
    <row r="902" spans="1:11" ht="16.5">
      <c r="A902" s="670">
        <v>43894</v>
      </c>
      <c r="B902" s="671">
        <v>1.2E-2</v>
      </c>
      <c r="C902" s="671"/>
      <c r="K902" s="668"/>
    </row>
    <row r="903" spans="1:11" ht="16.5">
      <c r="A903" s="670">
        <v>43901</v>
      </c>
      <c r="B903" s="671">
        <v>8.0000000000000002E-3</v>
      </c>
      <c r="C903" s="671"/>
      <c r="K903" s="668"/>
    </row>
    <row r="904" spans="1:11" ht="16.5">
      <c r="A904" s="670">
        <v>43908</v>
      </c>
      <c r="B904" s="671">
        <v>6.6870000000000003</v>
      </c>
      <c r="C904" s="671"/>
      <c r="K904" s="668"/>
    </row>
    <row r="905" spans="1:11" ht="16.5">
      <c r="A905" s="670">
        <v>43915</v>
      </c>
      <c r="B905" s="671">
        <v>61.33</v>
      </c>
      <c r="C905" s="671"/>
      <c r="K905" s="668"/>
    </row>
    <row r="906" spans="1:11" ht="16.5">
      <c r="A906" s="670">
        <v>43922</v>
      </c>
      <c r="B906" s="671">
        <v>130.30799999999999</v>
      </c>
      <c r="C906" s="671"/>
      <c r="K906" s="668"/>
    </row>
    <row r="907" spans="1:11" ht="16.5">
      <c r="A907" s="670">
        <v>43929</v>
      </c>
      <c r="B907" s="671">
        <v>130.00399999999999</v>
      </c>
      <c r="C907" s="671"/>
      <c r="K907" s="668"/>
    </row>
    <row r="908" spans="1:11" ht="16.5">
      <c r="A908" s="670">
        <v>43936</v>
      </c>
      <c r="B908" s="671">
        <v>128.60400000000001</v>
      </c>
      <c r="C908" s="671"/>
      <c r="K908" s="668"/>
    </row>
    <row r="909" spans="1:11" ht="16.5">
      <c r="A909" s="670">
        <v>43943</v>
      </c>
      <c r="B909" s="671">
        <v>118.84099999999999</v>
      </c>
      <c r="C909" s="671"/>
      <c r="K909" s="668"/>
    </row>
    <row r="910" spans="1:11" ht="16.5">
      <c r="A910" s="670">
        <v>43950</v>
      </c>
      <c r="B910" s="671">
        <v>121.384</v>
      </c>
      <c r="C910" s="671"/>
      <c r="K910" s="668"/>
    </row>
    <row r="911" spans="1:11" ht="16.5">
      <c r="A911" s="670">
        <v>43957</v>
      </c>
      <c r="B911" s="671">
        <v>118.73</v>
      </c>
      <c r="C911" s="671"/>
      <c r="K911" s="668"/>
    </row>
    <row r="912" spans="1:11" ht="16.5">
      <c r="A912" s="670">
        <v>43964</v>
      </c>
      <c r="B912" s="671">
        <v>114.244</v>
      </c>
      <c r="C912" s="671"/>
      <c r="K912" s="668"/>
    </row>
    <row r="913" spans="1:11" ht="16.5">
      <c r="A913" s="670">
        <v>43971</v>
      </c>
      <c r="B913" s="671">
        <v>111.789</v>
      </c>
      <c r="C913" s="671"/>
      <c r="K913" s="668"/>
    </row>
    <row r="914" spans="1:11" ht="16.5">
      <c r="A914" s="670">
        <v>43978</v>
      </c>
      <c r="B914" s="671">
        <v>107.306</v>
      </c>
      <c r="C914" s="671"/>
      <c r="K914" s="668"/>
    </row>
    <row r="915" spans="1:11" ht="16.5">
      <c r="A915" s="670">
        <v>43985</v>
      </c>
      <c r="B915" s="671">
        <v>104.441</v>
      </c>
      <c r="C915" s="671"/>
      <c r="K915" s="668"/>
    </row>
    <row r="916" spans="1:11" ht="16.5">
      <c r="A916" s="670">
        <v>43992</v>
      </c>
      <c r="B916" s="671">
        <v>99.602999999999994</v>
      </c>
      <c r="C916" s="671"/>
      <c r="K916" s="668"/>
    </row>
    <row r="917" spans="1:11" ht="16.5">
      <c r="A917" s="670">
        <v>43999</v>
      </c>
      <c r="B917" s="671">
        <v>96.402000000000001</v>
      </c>
      <c r="C917" s="671"/>
      <c r="K917" s="668"/>
    </row>
    <row r="918" spans="1:11" ht="16.5">
      <c r="A918" s="670">
        <v>44006</v>
      </c>
      <c r="B918" s="671">
        <v>93.957999999999998</v>
      </c>
      <c r="C918" s="671"/>
      <c r="K918" s="668"/>
    </row>
    <row r="919" spans="1:11" ht="16.5">
      <c r="A919" s="670">
        <v>44013</v>
      </c>
      <c r="B919" s="671">
        <v>96.885999999999996</v>
      </c>
      <c r="C919" s="671"/>
      <c r="K919" s="668"/>
    </row>
    <row r="920" spans="1:11" ht="16.5">
      <c r="A920" s="670">
        <v>44020</v>
      </c>
      <c r="B920" s="671">
        <v>95.293999999999997</v>
      </c>
      <c r="C920" s="671"/>
      <c r="K920" s="668"/>
    </row>
    <row r="921" spans="1:11" ht="16.5">
      <c r="A921" s="670">
        <v>44027</v>
      </c>
      <c r="B921" s="671">
        <v>93.358000000000004</v>
      </c>
      <c r="C921" s="671"/>
      <c r="K921" s="668"/>
    </row>
    <row r="922" spans="1:11" ht="16.5">
      <c r="A922" s="670">
        <v>44034</v>
      </c>
      <c r="B922" s="671">
        <v>92.783000000000001</v>
      </c>
      <c r="C922" s="671"/>
      <c r="K922" s="668"/>
    </row>
    <row r="923" spans="1:11" ht="16.5">
      <c r="A923" s="670">
        <v>44041</v>
      </c>
      <c r="B923" s="671">
        <v>92.072000000000003</v>
      </c>
      <c r="C923" s="671"/>
      <c r="K923" s="668"/>
    </row>
    <row r="924" spans="1:11" ht="16.5">
      <c r="A924" s="670">
        <v>44048</v>
      </c>
      <c r="B924" s="671">
        <v>87.811999999999998</v>
      </c>
      <c r="C924" s="671"/>
      <c r="K924" s="668"/>
    </row>
    <row r="925" spans="1:11" ht="16.5">
      <c r="A925" s="670">
        <v>44055</v>
      </c>
      <c r="B925" s="671">
        <v>83.459000000000003</v>
      </c>
      <c r="C925" s="671"/>
      <c r="K925" s="668"/>
    </row>
    <row r="926" spans="1:11" ht="16.5">
      <c r="A926" s="670">
        <v>44062</v>
      </c>
      <c r="B926" s="671">
        <v>82.497</v>
      </c>
      <c r="C926" s="671"/>
      <c r="K926" s="668"/>
    </row>
    <row r="927" spans="1:11" ht="16.5">
      <c r="A927" s="670">
        <v>44069</v>
      </c>
      <c r="B927" s="671">
        <v>81.563000000000002</v>
      </c>
      <c r="C927" s="671"/>
      <c r="K927" s="668"/>
    </row>
    <row r="928" spans="1:11" ht="16.5">
      <c r="A928" s="670">
        <v>44076</v>
      </c>
      <c r="B928" s="671">
        <v>80.867999999999995</v>
      </c>
      <c r="C928" s="671"/>
      <c r="K928" s="668"/>
    </row>
    <row r="929" spans="1:11" ht="16.5">
      <c r="A929" s="670">
        <v>44083</v>
      </c>
      <c r="B929" s="671">
        <v>79.471000000000004</v>
      </c>
      <c r="C929" s="671"/>
      <c r="K929" s="668"/>
    </row>
    <row r="930" spans="1:11" ht="16.5">
      <c r="A930" s="670">
        <v>44090</v>
      </c>
      <c r="B930" s="671">
        <v>78.076999999999998</v>
      </c>
      <c r="C930" s="671"/>
      <c r="K930" s="668"/>
    </row>
    <row r="931" spans="1:11" ht="16.5">
      <c r="A931" s="670">
        <v>44097</v>
      </c>
      <c r="B931" s="671">
        <v>77.924000000000007</v>
      </c>
      <c r="C931" s="671"/>
      <c r="K931" s="668"/>
    </row>
    <row r="932" spans="1:11" ht="16.5">
      <c r="A932" s="670">
        <v>44104</v>
      </c>
      <c r="B932" s="671">
        <v>77.498999999999995</v>
      </c>
      <c r="C932" s="671"/>
      <c r="K932" s="668"/>
    </row>
    <row r="933" spans="1:11" ht="16.5">
      <c r="A933" s="670">
        <v>44111</v>
      </c>
      <c r="B933" s="671">
        <v>76.238</v>
      </c>
      <c r="C933" s="671"/>
      <c r="K933" s="668"/>
    </row>
    <row r="934" spans="1:11" ht="16.5">
      <c r="A934" s="670">
        <v>44118</v>
      </c>
      <c r="B934" s="671">
        <v>74.757999999999996</v>
      </c>
      <c r="C934" s="671"/>
      <c r="K934" s="668"/>
    </row>
    <row r="935" spans="1:11" ht="16.5">
      <c r="A935" s="670">
        <v>44125</v>
      </c>
      <c r="B935" s="671">
        <v>74.150000000000006</v>
      </c>
      <c r="C935" s="671"/>
      <c r="K935" s="668"/>
    </row>
    <row r="936" spans="1:11" ht="16.5">
      <c r="A936" s="670">
        <v>44132</v>
      </c>
      <c r="B936" s="671">
        <v>72.406000000000006</v>
      </c>
      <c r="C936" s="671"/>
      <c r="K936" s="668"/>
    </row>
    <row r="937" spans="1:11" ht="16.5">
      <c r="A937" s="670">
        <v>44139</v>
      </c>
      <c r="B937" s="671">
        <v>70.671000000000006</v>
      </c>
      <c r="C937" s="671"/>
      <c r="K937" s="668"/>
    </row>
    <row r="938" spans="1:11" ht="16.5">
      <c r="A938" s="670">
        <v>44146</v>
      </c>
      <c r="B938" s="671">
        <v>68.819999999999993</v>
      </c>
      <c r="C938" s="671"/>
      <c r="K938" s="668"/>
    </row>
    <row r="939" spans="1:11" ht="16.5">
      <c r="A939" s="670">
        <v>44153</v>
      </c>
      <c r="B939" s="671">
        <v>66.194000000000003</v>
      </c>
      <c r="C939" s="671"/>
      <c r="K939" s="668"/>
    </row>
    <row r="940" spans="1:11" ht="16.5">
      <c r="A940" s="670">
        <v>44160</v>
      </c>
      <c r="B940" s="671">
        <v>64.769000000000005</v>
      </c>
      <c r="C940" s="671"/>
      <c r="K940" s="668"/>
    </row>
    <row r="941" spans="1:11" ht="16.5">
      <c r="A941" s="670">
        <v>44167</v>
      </c>
      <c r="B941" s="671">
        <v>63.01</v>
      </c>
      <c r="C941" s="671"/>
      <c r="K941" s="668"/>
    </row>
    <row r="942" spans="1:11" ht="16.5">
      <c r="A942" s="670">
        <v>44174</v>
      </c>
      <c r="B942" s="671">
        <v>60.005000000000003</v>
      </c>
      <c r="C942" s="671"/>
      <c r="K942" s="668"/>
    </row>
    <row r="943" spans="1:11" ht="16.5">
      <c r="A943" s="670">
        <v>44181</v>
      </c>
      <c r="B943" s="671">
        <v>58.7</v>
      </c>
      <c r="C943" s="671"/>
      <c r="K943" s="668"/>
    </row>
    <row r="944" spans="1:11" ht="16.5">
      <c r="A944" s="670">
        <v>44188</v>
      </c>
      <c r="B944" s="671">
        <v>58.223999999999997</v>
      </c>
      <c r="C944" s="671"/>
      <c r="K944" s="668"/>
    </row>
    <row r="945" spans="1:11" ht="16.5">
      <c r="A945" s="670">
        <v>44195</v>
      </c>
      <c r="B945" s="671">
        <v>56.976999999999997</v>
      </c>
      <c r="C945" s="671"/>
      <c r="K945" s="668"/>
    </row>
    <row r="946" spans="1:11" ht="16.5">
      <c r="A946" s="670">
        <v>44202</v>
      </c>
      <c r="B946" s="671">
        <v>55.466000000000001</v>
      </c>
      <c r="C946" s="671"/>
      <c r="K946" s="668"/>
    </row>
    <row r="947" spans="1:11" ht="16.5">
      <c r="A947" s="670">
        <v>44209</v>
      </c>
      <c r="B947" s="671">
        <v>52.735999999999997</v>
      </c>
      <c r="C947" s="671"/>
      <c r="K947" s="668"/>
    </row>
    <row r="948" spans="1:11" ht="16.5">
      <c r="A948" s="670">
        <v>44216</v>
      </c>
      <c r="B948" s="671">
        <v>51.691000000000003</v>
      </c>
      <c r="C948" s="671"/>
      <c r="K948" s="668"/>
    </row>
    <row r="949" spans="1:11" ht="16.5">
      <c r="A949" s="670">
        <v>44223</v>
      </c>
      <c r="B949" s="671">
        <v>51.42</v>
      </c>
      <c r="C949" s="671"/>
      <c r="K949" s="668"/>
    </row>
    <row r="950" spans="1:11" ht="16.5">
      <c r="A950" s="670">
        <v>44230</v>
      </c>
      <c r="B950" s="671">
        <v>50.841999999999999</v>
      </c>
      <c r="C950" s="671"/>
      <c r="K950" s="668"/>
    </row>
    <row r="951" spans="1:11" ht="16.5">
      <c r="A951" s="670">
        <v>44237</v>
      </c>
      <c r="B951" s="671">
        <v>51.771000000000001</v>
      </c>
      <c r="C951" s="671"/>
      <c r="K951" s="668"/>
    </row>
    <row r="952" spans="1:11" ht="16.5">
      <c r="A952" s="670">
        <v>44244</v>
      </c>
      <c r="B952" s="671">
        <v>53.030999999999999</v>
      </c>
      <c r="C952" s="671"/>
      <c r="K952" s="668"/>
    </row>
    <row r="953" spans="1:11" ht="16.5">
      <c r="A953" s="670">
        <v>44251</v>
      </c>
      <c r="B953" s="671">
        <v>55.408999999999999</v>
      </c>
      <c r="C953" s="671"/>
      <c r="K953" s="668"/>
    </row>
    <row r="954" spans="1:11" ht="16.5">
      <c r="A954" s="670">
        <v>44258</v>
      </c>
      <c r="B954" s="671">
        <v>56.164000000000001</v>
      </c>
      <c r="C954" s="671"/>
      <c r="K954" s="668"/>
    </row>
    <row r="955" spans="1:11" ht="16.5">
      <c r="A955" s="670">
        <v>44265</v>
      </c>
      <c r="B955" s="671">
        <v>56.424999999999997</v>
      </c>
      <c r="C955" s="671"/>
      <c r="K955" s="668"/>
    </row>
    <row r="956" spans="1:11" ht="16.5">
      <c r="A956" s="670">
        <v>44272</v>
      </c>
      <c r="B956" s="671">
        <v>57.033999999999999</v>
      </c>
      <c r="C956" s="671"/>
      <c r="K956" s="668"/>
    </row>
    <row r="957" spans="1:11" ht="16.5">
      <c r="A957" s="670">
        <v>44279</v>
      </c>
      <c r="B957" s="671">
        <v>58.29</v>
      </c>
      <c r="C957" s="671"/>
      <c r="K957" s="668"/>
    </row>
    <row r="958" spans="1:11" ht="16.5">
      <c r="A958" s="670">
        <v>44286</v>
      </c>
      <c r="B958" s="671">
        <v>59.817999999999998</v>
      </c>
      <c r="C958" s="671"/>
      <c r="K958" s="668"/>
    </row>
    <row r="959" spans="1:11" ht="16.5">
      <c r="A959" s="670">
        <v>44293</v>
      </c>
      <c r="B959" s="671">
        <v>61.966999999999999</v>
      </c>
      <c r="C959" s="671"/>
      <c r="K959" s="668"/>
    </row>
    <row r="960" spans="1:11" ht="16.5">
      <c r="A960" s="670">
        <v>44300</v>
      </c>
      <c r="B960" s="671">
        <v>64.004000000000005</v>
      </c>
      <c r="C960" s="671"/>
      <c r="K960" s="668"/>
    </row>
    <row r="961" spans="1:11" ht="16.5">
      <c r="A961" s="670">
        <v>44307</v>
      </c>
      <c r="B961" s="671">
        <v>67.006</v>
      </c>
      <c r="C961" s="671"/>
      <c r="K961" s="668"/>
    </row>
    <row r="962" spans="1:11" ht="16.5">
      <c r="A962" s="670">
        <v>44314</v>
      </c>
      <c r="B962" s="671">
        <v>71.774000000000001</v>
      </c>
      <c r="C962" s="671"/>
      <c r="K962" s="668"/>
    </row>
    <row r="963" spans="1:11" ht="16.5">
      <c r="A963" s="670">
        <v>44321</v>
      </c>
      <c r="B963" s="671">
        <v>75.078999999999994</v>
      </c>
      <c r="C963" s="671"/>
      <c r="K963" s="668"/>
    </row>
    <row r="964" spans="1:11" ht="16.5">
      <c r="A964" s="670">
        <v>44328</v>
      </c>
      <c r="B964" s="671">
        <v>78.954999999999998</v>
      </c>
      <c r="C964" s="671"/>
      <c r="K964" s="668"/>
    </row>
    <row r="965" spans="1:11" ht="16.5">
      <c r="A965" s="670">
        <v>44335</v>
      </c>
      <c r="B965" s="671">
        <v>81.677999999999997</v>
      </c>
      <c r="C965" s="671"/>
      <c r="K965" s="668"/>
    </row>
    <row r="966" spans="1:11" ht="16.5">
      <c r="A966" s="670">
        <v>44342</v>
      </c>
      <c r="B966" s="671">
        <v>83.992999999999995</v>
      </c>
      <c r="C966" s="671"/>
      <c r="K966" s="668"/>
    </row>
    <row r="967" spans="1:11" ht="16.5">
      <c r="A967" s="670">
        <v>44349</v>
      </c>
      <c r="B967" s="671">
        <v>84.784999999999997</v>
      </c>
      <c r="C967" s="671"/>
      <c r="K967" s="668"/>
    </row>
    <row r="968" spans="1:11" ht="16.5">
      <c r="A968" s="670">
        <v>44356</v>
      </c>
      <c r="B968" s="671">
        <v>86.509</v>
      </c>
      <c r="C968" s="671"/>
      <c r="K968" s="668"/>
    </row>
    <row r="969" spans="1:11" ht="16.5">
      <c r="A969" s="670">
        <v>44363</v>
      </c>
      <c r="B969" s="671">
        <v>87.843000000000004</v>
      </c>
      <c r="C969" s="671"/>
      <c r="K969" s="668"/>
    </row>
    <row r="970" spans="1:11" ht="16.5">
      <c r="A970" s="670">
        <v>44370</v>
      </c>
      <c r="B970" s="671">
        <v>86.596999999999994</v>
      </c>
      <c r="C970" s="671"/>
      <c r="K970" s="668"/>
    </row>
    <row r="971" spans="1:11" ht="16.5">
      <c r="A971" s="670">
        <v>44377</v>
      </c>
      <c r="B971" s="671">
        <v>90.994</v>
      </c>
      <c r="C971" s="671"/>
      <c r="K971" s="668"/>
    </row>
    <row r="972" spans="1:11" ht="16.5">
      <c r="A972" s="670">
        <v>44384</v>
      </c>
      <c r="B972" s="671">
        <v>89.837999999999994</v>
      </c>
      <c r="C972" s="671"/>
      <c r="K972" s="668"/>
    </row>
    <row r="973" spans="1:11" ht="16.5">
      <c r="A973" s="670">
        <v>44391</v>
      </c>
      <c r="B973" s="671">
        <v>88.478999999999999</v>
      </c>
      <c r="C973" s="671"/>
      <c r="K973" s="668"/>
    </row>
    <row r="974" spans="1:11" ht="16.5">
      <c r="A974" s="670">
        <v>44398</v>
      </c>
      <c r="B974" s="671">
        <v>87.456000000000003</v>
      </c>
      <c r="C974" s="671"/>
      <c r="K974" s="668"/>
    </row>
    <row r="975" spans="1:11" ht="16.5">
      <c r="A975" s="670">
        <v>44405</v>
      </c>
      <c r="B975" s="671">
        <v>86.269000000000005</v>
      </c>
      <c r="C975" s="671"/>
      <c r="K975" s="668"/>
    </row>
    <row r="976" spans="1:11" ht="16.5">
      <c r="A976" s="670">
        <v>44412</v>
      </c>
      <c r="B976" s="671">
        <v>84.631</v>
      </c>
      <c r="C976" s="671"/>
      <c r="K976" s="668"/>
    </row>
    <row r="977" spans="1:11" ht="16.5">
      <c r="A977" s="670">
        <v>44419</v>
      </c>
      <c r="B977" s="671">
        <v>83.341999999999999</v>
      </c>
      <c r="C977" s="671"/>
      <c r="K977" s="668"/>
    </row>
    <row r="978" spans="1:11" ht="16.5">
      <c r="A978" s="670">
        <v>44426</v>
      </c>
      <c r="B978" s="671">
        <v>81.638999999999996</v>
      </c>
      <c r="C978" s="671"/>
      <c r="K978" s="668"/>
    </row>
    <row r="979" spans="1:11" ht="16.5">
      <c r="A979" s="670">
        <v>44433</v>
      </c>
      <c r="B979" s="671">
        <v>79.567999999999998</v>
      </c>
      <c r="C979" s="671"/>
      <c r="K979" s="668"/>
    </row>
    <row r="980" spans="1:11" ht="16.5">
      <c r="A980" s="670">
        <v>44440</v>
      </c>
      <c r="B980" s="671">
        <v>76.513000000000005</v>
      </c>
      <c r="C980" s="671"/>
      <c r="K980" s="668"/>
    </row>
    <row r="981" spans="1:11" ht="16.5">
      <c r="A981" s="670">
        <v>44447</v>
      </c>
      <c r="B981" s="671">
        <v>73.975999999999999</v>
      </c>
      <c r="C981" s="671"/>
      <c r="K981" s="668"/>
    </row>
    <row r="982" spans="1:11" ht="16.5">
      <c r="A982" s="670">
        <v>44454</v>
      </c>
      <c r="B982" s="671">
        <v>71.599999999999994</v>
      </c>
      <c r="C982" s="671"/>
      <c r="K982" s="668"/>
    </row>
    <row r="983" spans="1:11" ht="16.5">
      <c r="A983" s="670">
        <v>44461</v>
      </c>
      <c r="B983" s="671">
        <v>66.216999999999999</v>
      </c>
      <c r="C983" s="671"/>
      <c r="K983" s="668"/>
    </row>
    <row r="984" spans="1:11" ht="16.5">
      <c r="A984" s="670">
        <v>44468</v>
      </c>
      <c r="B984" s="671">
        <v>63.442999999999998</v>
      </c>
      <c r="C984" s="671"/>
      <c r="K984" s="668"/>
    </row>
    <row r="985" spans="1:11" ht="16.5">
      <c r="A985" s="670">
        <v>44475</v>
      </c>
      <c r="B985" s="671">
        <v>59.143999999999998</v>
      </c>
      <c r="C985" s="671"/>
      <c r="K985" s="668"/>
    </row>
    <row r="986" spans="1:11" ht="16.5">
      <c r="A986" s="670">
        <v>44482</v>
      </c>
      <c r="B986" s="671">
        <v>56.28</v>
      </c>
      <c r="C986" s="671"/>
      <c r="K986" s="668"/>
    </row>
    <row r="987" spans="1:11" ht="16.5">
      <c r="A987" s="670">
        <v>44489</v>
      </c>
      <c r="B987" s="671">
        <v>53.694000000000003</v>
      </c>
      <c r="C987" s="671"/>
      <c r="K987" s="668"/>
    </row>
    <row r="988" spans="1:11" ht="16.5">
      <c r="A988" s="670">
        <v>44496</v>
      </c>
      <c r="B988" s="671">
        <v>51.58</v>
      </c>
      <c r="C988" s="671"/>
      <c r="K988" s="668"/>
    </row>
    <row r="989" spans="1:11" ht="16.5">
      <c r="A989" s="670">
        <v>44503</v>
      </c>
      <c r="B989" s="671">
        <v>49.098999999999997</v>
      </c>
      <c r="C989" s="671"/>
      <c r="K989" s="668"/>
    </row>
    <row r="990" spans="1:11" ht="16.5">
      <c r="A990" s="670">
        <v>44510</v>
      </c>
      <c r="B990" s="671">
        <v>47.76</v>
      </c>
      <c r="C990" s="671"/>
      <c r="K990" s="668"/>
    </row>
    <row r="991" spans="1:11" ht="16.5">
      <c r="A991" s="670">
        <v>44517</v>
      </c>
      <c r="B991" s="671">
        <v>45.780999999999999</v>
      </c>
      <c r="C991" s="671"/>
      <c r="K991" s="668"/>
    </row>
    <row r="992" spans="1:11" ht="16.5">
      <c r="A992" s="670">
        <v>44524</v>
      </c>
      <c r="B992" s="671">
        <v>43.287999999999997</v>
      </c>
      <c r="C992" s="671"/>
      <c r="K992" s="668"/>
    </row>
    <row r="993" spans="1:11" ht="16.5">
      <c r="A993" s="670">
        <v>44531</v>
      </c>
      <c r="B993" s="671">
        <v>41.899000000000001</v>
      </c>
      <c r="C993" s="671"/>
      <c r="K993" s="668"/>
    </row>
    <row r="994" spans="1:11" ht="16.5">
      <c r="A994" s="670">
        <v>44538</v>
      </c>
      <c r="B994" s="671">
        <v>40.222999999999999</v>
      </c>
      <c r="C994" s="671"/>
      <c r="K994" s="668"/>
    </row>
    <row r="995" spans="1:11" ht="16.5">
      <c r="A995" s="670">
        <v>44545</v>
      </c>
      <c r="B995" s="671">
        <v>38.929000000000002</v>
      </c>
      <c r="C995" s="671"/>
      <c r="K995" s="668"/>
    </row>
    <row r="996" spans="1:11" ht="16.5">
      <c r="A996" s="670">
        <v>44552</v>
      </c>
      <c r="B996" s="671">
        <v>37.787999999999997</v>
      </c>
      <c r="C996" s="671"/>
      <c r="K996" s="668"/>
    </row>
    <row r="997" spans="1:11" ht="16.5">
      <c r="A997" s="670">
        <v>44559</v>
      </c>
      <c r="B997" s="671">
        <v>35.996000000000002</v>
      </c>
      <c r="C997" s="671"/>
      <c r="K997" s="668"/>
    </row>
    <row r="998" spans="1:11" ht="16.5">
      <c r="A998" s="670">
        <v>44566</v>
      </c>
      <c r="B998" s="671">
        <v>34.253999999999998</v>
      </c>
      <c r="C998" s="671"/>
      <c r="K998" s="668"/>
    </row>
    <row r="999" spans="1:11" ht="16.5">
      <c r="A999" s="670">
        <v>44573</v>
      </c>
      <c r="B999" s="671">
        <v>33.142000000000003</v>
      </c>
      <c r="C999" s="671"/>
      <c r="K999" s="668"/>
    </row>
    <row r="1000" spans="1:11" ht="16.5">
      <c r="A1000" s="670">
        <v>44580</v>
      </c>
      <c r="B1000" s="671">
        <v>32.075000000000003</v>
      </c>
      <c r="C1000" s="671"/>
      <c r="K1000" s="668"/>
    </row>
    <row r="1001" spans="1:11" ht="16.5">
      <c r="A1001" s="670">
        <v>44587</v>
      </c>
      <c r="B1001" s="671">
        <v>31.026</v>
      </c>
      <c r="C1001" s="671"/>
      <c r="K1001" s="668"/>
    </row>
    <row r="1002" spans="1:11" ht="16.5">
      <c r="A1002" s="670">
        <v>44594</v>
      </c>
      <c r="B1002" s="671">
        <v>30.099</v>
      </c>
      <c r="C1002" s="671"/>
      <c r="K1002" s="668"/>
    </row>
    <row r="1003" spans="1:11" ht="16.5">
      <c r="A1003" s="670">
        <v>44601</v>
      </c>
      <c r="B1003" s="671">
        <v>28.948</v>
      </c>
      <c r="C1003" s="671"/>
      <c r="K1003" s="668"/>
    </row>
    <row r="1004" spans="1:11" ht="16.5">
      <c r="A1004" s="670">
        <v>44608</v>
      </c>
      <c r="B1004" s="671">
        <v>28.626000000000001</v>
      </c>
      <c r="C1004" s="671"/>
      <c r="K1004" s="668"/>
    </row>
    <row r="1005" spans="1:11" ht="16.5">
      <c r="A1005" s="670">
        <v>44615</v>
      </c>
      <c r="B1005" s="671">
        <v>28.427</v>
      </c>
      <c r="C1005" s="671"/>
      <c r="K1005" s="668"/>
    </row>
    <row r="1006" spans="1:11" ht="16.5">
      <c r="A1006" s="670">
        <v>44622</v>
      </c>
      <c r="B1006" s="671">
        <v>27.898</v>
      </c>
      <c r="C1006" s="671"/>
      <c r="K1006" s="668"/>
    </row>
    <row r="1007" spans="1:11" ht="16.5">
      <c r="A1007" s="670">
        <v>44629</v>
      </c>
      <c r="B1007" s="671">
        <v>27.67</v>
      </c>
      <c r="C1007" s="671"/>
      <c r="K1007" s="668"/>
    </row>
    <row r="1008" spans="1:11" ht="16.5">
      <c r="A1008" s="670">
        <v>44636</v>
      </c>
      <c r="B1008" s="671">
        <v>27.423999999999999</v>
      </c>
      <c r="C1008" s="671"/>
      <c r="K1008" s="668"/>
    </row>
    <row r="1009" spans="1:11" ht="16.5">
      <c r="A1009" s="670">
        <v>44643</v>
      </c>
      <c r="B1009" s="671">
        <v>25.276</v>
      </c>
      <c r="C1009" s="671"/>
      <c r="K1009" s="668"/>
    </row>
    <row r="1010" spans="1:11" ht="16.5">
      <c r="A1010" s="670">
        <v>44650</v>
      </c>
      <c r="B1010" s="671">
        <v>24.513999999999999</v>
      </c>
      <c r="C1010" s="671"/>
      <c r="K1010" s="668"/>
    </row>
    <row r="1011" spans="1:11" ht="16.5">
      <c r="A1011" s="670">
        <v>44657</v>
      </c>
      <c r="B1011" s="671">
        <v>23.84</v>
      </c>
      <c r="C1011" s="671"/>
      <c r="K1011" s="668"/>
    </row>
    <row r="1012" spans="1:11" ht="16.5">
      <c r="A1012" s="670">
        <v>44664</v>
      </c>
      <c r="B1012" s="671">
        <v>23.26</v>
      </c>
      <c r="C1012" s="671"/>
      <c r="K1012" s="668"/>
    </row>
    <row r="1013" spans="1:11" ht="16.5">
      <c r="A1013" s="670">
        <v>44671</v>
      </c>
      <c r="B1013" s="671">
        <v>23.588999999999999</v>
      </c>
      <c r="C1013" s="671"/>
      <c r="K1013" s="668"/>
    </row>
    <row r="1014" spans="1:11" ht="16.5">
      <c r="A1014" s="670">
        <v>44678</v>
      </c>
      <c r="B1014" s="671">
        <v>24.591000000000001</v>
      </c>
      <c r="C1014" s="671"/>
      <c r="K1014" s="668"/>
    </row>
    <row r="1015" spans="1:11" ht="16.5">
      <c r="A1015" s="670">
        <v>44685</v>
      </c>
      <c r="B1015" s="671">
        <v>24.568000000000001</v>
      </c>
      <c r="C1015" s="671"/>
      <c r="K1015" s="668"/>
    </row>
    <row r="1016" spans="1:11" ht="16.5">
      <c r="A1016" s="670">
        <v>44692</v>
      </c>
      <c r="B1016" s="671">
        <v>22.184999999999999</v>
      </c>
      <c r="C1016" s="671"/>
      <c r="K1016" s="668"/>
    </row>
    <row r="1017" spans="1:11" ht="16.5">
      <c r="A1017" s="670">
        <v>44699</v>
      </c>
      <c r="B1017" s="671">
        <v>21.530999999999999</v>
      </c>
      <c r="C1017" s="671"/>
      <c r="K1017" s="668"/>
    </row>
    <row r="1018" spans="1:11" ht="16.5">
      <c r="A1018" s="670">
        <v>44706</v>
      </c>
      <c r="B1018" s="671">
        <v>21.303999999999998</v>
      </c>
      <c r="C1018" s="671"/>
      <c r="K1018" s="668"/>
    </row>
    <row r="1019" spans="1:11" ht="16.5">
      <c r="A1019" s="670">
        <v>44713</v>
      </c>
      <c r="B1019" s="671">
        <v>20.853999999999999</v>
      </c>
      <c r="C1019" s="671"/>
      <c r="K1019" s="668"/>
    </row>
    <row r="1020" spans="1:11" ht="16.5">
      <c r="A1020" s="670">
        <v>44720</v>
      </c>
      <c r="B1020" s="671">
        <v>20.574000000000002</v>
      </c>
      <c r="C1020" s="671"/>
      <c r="K1020" s="668"/>
    </row>
    <row r="1021" spans="1:11" ht="16.5">
      <c r="A1021" s="670">
        <v>44727</v>
      </c>
      <c r="B1021" s="671">
        <v>21.896000000000001</v>
      </c>
      <c r="C1021" s="671"/>
      <c r="K1021" s="668"/>
    </row>
    <row r="1022" spans="1:11" ht="16.5">
      <c r="A1022" s="670">
        <v>44734</v>
      </c>
      <c r="B1022" s="671">
        <v>22.303000000000001</v>
      </c>
      <c r="C1022" s="671"/>
      <c r="K1022" s="668"/>
    </row>
    <row r="1023" spans="1:11" ht="16.5">
      <c r="A1023" s="670">
        <v>44741</v>
      </c>
      <c r="B1023" s="671">
        <v>21.216000000000001</v>
      </c>
      <c r="C1023" s="671"/>
      <c r="K1023" s="668"/>
    </row>
    <row r="1024" spans="1:11" ht="16.5">
      <c r="A1024" s="670">
        <v>44748</v>
      </c>
      <c r="B1024" s="671">
        <v>19.701000000000001</v>
      </c>
      <c r="C1024" s="671"/>
      <c r="K1024" s="668"/>
    </row>
    <row r="1025" spans="1:11" ht="16.5">
      <c r="A1025" s="670">
        <v>44755</v>
      </c>
      <c r="B1025" s="671">
        <v>19.628</v>
      </c>
      <c r="C1025" s="671"/>
      <c r="K1025" s="668"/>
    </row>
    <row r="1026" spans="1:11" ht="16.5">
      <c r="A1026" s="670">
        <v>44762</v>
      </c>
      <c r="B1026" s="671">
        <v>19.574999999999999</v>
      </c>
      <c r="C1026" s="671"/>
      <c r="K1026" s="668"/>
    </row>
    <row r="1027" spans="1:11" ht="16.5">
      <c r="A1027" s="670">
        <v>44769</v>
      </c>
      <c r="B1027" s="671">
        <v>19.7</v>
      </c>
      <c r="C1027" s="671"/>
      <c r="K1027" s="668"/>
    </row>
    <row r="1028" spans="1:11" ht="16.5">
      <c r="A1028" s="670">
        <v>44776</v>
      </c>
      <c r="B1028" s="671">
        <v>19.029</v>
      </c>
      <c r="C1028" s="671"/>
      <c r="K1028" s="668"/>
    </row>
    <row r="1029" spans="1:11" ht="16.5">
      <c r="A1029" s="670">
        <v>44783</v>
      </c>
      <c r="B1029" s="671">
        <v>18.568999999999999</v>
      </c>
      <c r="C1029" s="671"/>
      <c r="K1029" s="668"/>
    </row>
    <row r="1030" spans="1:11" ht="16.5">
      <c r="A1030" s="670">
        <v>44790</v>
      </c>
      <c r="B1030" s="671">
        <v>18.326000000000001</v>
      </c>
      <c r="C1030" s="671"/>
      <c r="K1030" s="668"/>
    </row>
    <row r="1031" spans="1:11" ht="16.5">
      <c r="A1031" s="670">
        <v>44797</v>
      </c>
      <c r="B1031" s="671">
        <v>18.448</v>
      </c>
      <c r="C1031" s="671"/>
      <c r="K1031" s="668"/>
    </row>
    <row r="1032" spans="1:11" ht="16.5">
      <c r="A1032" s="670">
        <v>44804</v>
      </c>
      <c r="B1032" s="671">
        <v>19.706</v>
      </c>
      <c r="C1032" s="671"/>
      <c r="K1032" s="668"/>
    </row>
    <row r="1033" spans="1:11" ht="16.5">
      <c r="A1033" s="670">
        <v>44811</v>
      </c>
      <c r="B1033" s="671">
        <v>19.149999999999999</v>
      </c>
      <c r="C1033" s="671"/>
      <c r="K1033" s="668"/>
    </row>
    <row r="1034" spans="1:11" ht="16.5">
      <c r="A1034" s="670">
        <v>44818</v>
      </c>
      <c r="B1034" s="671">
        <v>19.776</v>
      </c>
      <c r="C1034" s="671"/>
      <c r="K1034" s="668"/>
    </row>
    <row r="1035" spans="1:11" ht="16.5">
      <c r="A1035" s="670">
        <v>44825</v>
      </c>
      <c r="B1035" s="671">
        <v>20.977</v>
      </c>
      <c r="C1035" s="671"/>
      <c r="K1035" s="668"/>
    </row>
    <row r="1036" spans="1:11" ht="16.5">
      <c r="A1036" s="670">
        <v>44832</v>
      </c>
      <c r="B1036" s="671">
        <v>20.594000000000001</v>
      </c>
      <c r="C1036" s="671"/>
      <c r="K1036" s="668"/>
    </row>
    <row r="1037" spans="1:11" ht="16.5">
      <c r="A1037" s="670">
        <v>44839</v>
      </c>
      <c r="B1037" s="671">
        <v>21.079000000000001</v>
      </c>
      <c r="C1037" s="671"/>
      <c r="K1037" s="668"/>
    </row>
    <row r="1038" spans="1:11" ht="16.5">
      <c r="A1038" s="670">
        <v>44846</v>
      </c>
      <c r="B1038" s="671">
        <v>20.783000000000001</v>
      </c>
      <c r="C1038" s="671"/>
      <c r="K1038" s="668"/>
    </row>
    <row r="1039" spans="1:11" ht="16.5">
      <c r="A1039" s="670">
        <v>44853</v>
      </c>
      <c r="B1039" s="671">
        <v>19.706</v>
      </c>
      <c r="C1039" s="671"/>
      <c r="K1039" s="668"/>
    </row>
    <row r="1040" spans="1:11" ht="16.5">
      <c r="A1040" s="670">
        <v>44860</v>
      </c>
      <c r="B1040" s="671">
        <v>18.728000000000002</v>
      </c>
      <c r="C1040" s="671"/>
      <c r="K1040" s="668"/>
    </row>
    <row r="1041" spans="1:11" ht="16.5">
      <c r="A1041" s="670">
        <v>44867</v>
      </c>
      <c r="B1041" s="671">
        <v>19.111999999999998</v>
      </c>
      <c r="C1041" s="671"/>
      <c r="K1041" s="668"/>
    </row>
    <row r="1042" spans="1:11" ht="16.5">
      <c r="A1042" s="670">
        <v>44874</v>
      </c>
      <c r="B1042" s="671">
        <v>16.396999999999998</v>
      </c>
      <c r="C1042" s="671"/>
      <c r="K1042" s="668"/>
    </row>
    <row r="1043" spans="1:11" ht="16.5">
      <c r="A1043" s="670">
        <v>44881</v>
      </c>
      <c r="B1043" s="671">
        <v>17.111999999999998</v>
      </c>
      <c r="C1043" s="671"/>
      <c r="K1043" s="668"/>
    </row>
    <row r="1044" spans="1:11" ht="16.5">
      <c r="A1044" s="670">
        <v>44888</v>
      </c>
      <c r="B1044" s="671">
        <v>21.356999999999999</v>
      </c>
      <c r="C1044" s="671"/>
      <c r="K1044" s="668"/>
    </row>
    <row r="1045" spans="1:11" ht="16.5">
      <c r="A1045" s="670">
        <v>44895</v>
      </c>
      <c r="B1045" s="671">
        <v>21.917999999999999</v>
      </c>
      <c r="C1045" s="671"/>
      <c r="K1045" s="668"/>
    </row>
    <row r="1046" spans="1:11" ht="16.5">
      <c r="A1046" s="670">
        <v>44902</v>
      </c>
      <c r="B1046" s="671">
        <v>19.681999999999999</v>
      </c>
      <c r="C1046" s="671"/>
      <c r="K1046" s="668"/>
    </row>
    <row r="1047" spans="1:11" ht="16.5">
      <c r="A1047" s="670">
        <v>44909</v>
      </c>
      <c r="B1047" s="671">
        <v>18.193000000000001</v>
      </c>
      <c r="C1047" s="671"/>
      <c r="K1047" s="668"/>
    </row>
    <row r="1048" spans="1:11" ht="16.5">
      <c r="A1048" s="670">
        <v>44916</v>
      </c>
      <c r="B1048" s="671">
        <v>15.83</v>
      </c>
      <c r="C1048" s="671"/>
      <c r="K1048" s="668"/>
    </row>
    <row r="1049" spans="1:11" ht="16.5">
      <c r="A1049" s="670">
        <v>44923</v>
      </c>
      <c r="B1049" s="671">
        <v>16.141999999999999</v>
      </c>
      <c r="C1049" s="671"/>
      <c r="K1049" s="668"/>
    </row>
    <row r="1050" spans="1:11" ht="16.5">
      <c r="A1050" s="670">
        <v>44930</v>
      </c>
      <c r="B1050" s="671">
        <v>16.388000000000002</v>
      </c>
      <c r="C1050" s="671"/>
      <c r="K1050" s="668"/>
    </row>
    <row r="1051" spans="1:11" ht="16.5">
      <c r="A1051" s="670">
        <v>44937</v>
      </c>
      <c r="B1051" s="671">
        <v>15.195</v>
      </c>
      <c r="C1051" s="671"/>
      <c r="K1051" s="668"/>
    </row>
    <row r="1052" spans="1:11" ht="16.5">
      <c r="A1052" s="670">
        <v>44944</v>
      </c>
      <c r="B1052" s="671">
        <v>15.459</v>
      </c>
      <c r="C1052" s="671"/>
      <c r="K1052" s="668"/>
    </row>
    <row r="1053" spans="1:11" ht="16.5">
      <c r="A1053" s="670">
        <v>44951</v>
      </c>
      <c r="B1053" s="671">
        <v>15.856</v>
      </c>
      <c r="C1053" s="671"/>
      <c r="K1053" s="668"/>
    </row>
    <row r="1054" spans="1:11" ht="16.5">
      <c r="A1054" s="670">
        <v>44958</v>
      </c>
      <c r="B1054" s="671">
        <v>16.350999999999999</v>
      </c>
      <c r="C1054" s="671"/>
      <c r="K1054" s="668"/>
    </row>
    <row r="1055" spans="1:11" ht="16.5">
      <c r="A1055" s="670">
        <v>44965</v>
      </c>
      <c r="B1055" s="671">
        <v>15.102</v>
      </c>
      <c r="C1055" s="671"/>
      <c r="K1055" s="668"/>
    </row>
    <row r="1056" spans="1:11" ht="16.5">
      <c r="A1056" s="670">
        <v>44972</v>
      </c>
      <c r="B1056" s="671">
        <v>15.788</v>
      </c>
      <c r="C1056" s="671"/>
      <c r="K1056" s="668"/>
    </row>
    <row r="1057" spans="1:11" ht="16.5">
      <c r="A1057" s="670">
        <v>44979</v>
      </c>
      <c r="B1057" s="671">
        <v>15.595000000000001</v>
      </c>
      <c r="C1057" s="671"/>
      <c r="K1057" s="668"/>
    </row>
    <row r="1058" spans="1:11" ht="16.5">
      <c r="A1058" s="670">
        <v>44986</v>
      </c>
      <c r="B1058" s="671">
        <v>15.381</v>
      </c>
      <c r="C1058" s="671"/>
      <c r="K1058" s="668"/>
    </row>
    <row r="1059" spans="1:11" ht="16.5">
      <c r="A1059" s="670">
        <v>44993</v>
      </c>
      <c r="B1059" s="671">
        <v>15.103999999999999</v>
      </c>
      <c r="C1059" s="671"/>
      <c r="K1059" s="668"/>
    </row>
    <row r="1060" spans="1:11" ht="16.5">
      <c r="A1060" s="670">
        <v>45000</v>
      </c>
      <c r="B1060" s="671">
        <v>155.63499999999999</v>
      </c>
      <c r="C1060" s="671"/>
      <c r="K1060" s="668"/>
    </row>
    <row r="1061" spans="1:11" ht="16.5">
      <c r="A1061" s="670">
        <v>45007</v>
      </c>
      <c r="B1061" s="671">
        <v>340.69900000000001</v>
      </c>
      <c r="C1061" s="671"/>
      <c r="K1061" s="668"/>
    </row>
    <row r="1062" spans="1:11" ht="16.5">
      <c r="A1062" s="670">
        <v>45014</v>
      </c>
      <c r="B1062" s="671">
        <v>357.91399999999999</v>
      </c>
      <c r="C1062" s="671"/>
      <c r="K1062" s="668"/>
    </row>
  </sheetData>
  <hyperlinks>
    <hyperlink ref="A1" location="Gráficos!A1" display="Ir al índice" xr:uid="{55FECDD2-A0F0-46DD-80CF-AC6DE560F0E5}"/>
  </hyperlinks>
  <pageMargins left="0.7" right="0.7" top="0.75" bottom="0.75" header="0.3" footer="0.3"/>
  <pageSetup paperSize="9" orientation="portrait"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AA4B6-424B-424A-BBA6-DB07CD56D8CC}">
  <dimension ref="A1:M6239"/>
  <sheetViews>
    <sheetView workbookViewId="0"/>
  </sheetViews>
  <sheetFormatPr baseColWidth="10" defaultRowHeight="16.5"/>
  <cols>
    <col min="1" max="1" width="11.140625" style="668" customWidth="1"/>
    <col min="2" max="2" width="11.85546875" style="4" bestFit="1" customWidth="1"/>
    <col min="3" max="3" width="12.5703125" style="4" customWidth="1"/>
    <col min="4" max="16384" width="11.42578125" style="4"/>
  </cols>
  <sheetData>
    <row r="1" spans="1:13">
      <c r="A1" s="574" t="s">
        <v>618</v>
      </c>
      <c r="B1" s="574"/>
      <c r="C1" s="574"/>
      <c r="D1" s="574"/>
      <c r="E1" s="574"/>
      <c r="F1" s="574"/>
      <c r="G1" s="574"/>
      <c r="H1" s="574"/>
      <c r="I1" s="574"/>
      <c r="J1" s="574"/>
      <c r="K1" s="574"/>
      <c r="L1" s="574"/>
      <c r="M1" s="574"/>
    </row>
    <row r="2" spans="1:13">
      <c r="B2" s="574"/>
      <c r="C2" s="586" t="s">
        <v>858</v>
      </c>
    </row>
    <row r="3" spans="1:13">
      <c r="B3" s="672">
        <v>36528</v>
      </c>
      <c r="C3" s="673">
        <v>24.21</v>
      </c>
    </row>
    <row r="4" spans="1:13">
      <c r="B4" s="672">
        <v>36529</v>
      </c>
      <c r="C4" s="673">
        <v>27.01</v>
      </c>
    </row>
    <row r="5" spans="1:13" ht="18">
      <c r="B5" s="672">
        <v>36530</v>
      </c>
      <c r="C5" s="673">
        <v>26.41</v>
      </c>
      <c r="F5" s="624" t="str">
        <f ca="1">MID(CELL("nombrearchivo",D5),FIND("]",CELL("nombrearchivo",D5))+1,31)</f>
        <v>GR19</v>
      </c>
      <c r="G5" s="624" t="s">
        <v>859</v>
      </c>
    </row>
    <row r="6" spans="1:13">
      <c r="B6" s="672">
        <v>36531</v>
      </c>
      <c r="C6" s="673">
        <v>25.73</v>
      </c>
    </row>
    <row r="7" spans="1:13">
      <c r="B7" s="672">
        <v>36532</v>
      </c>
      <c r="C7" s="673">
        <v>21.72</v>
      </c>
    </row>
    <row r="8" spans="1:13">
      <c r="B8" s="672">
        <v>36535</v>
      </c>
      <c r="C8" s="673">
        <v>21.71</v>
      </c>
    </row>
    <row r="9" spans="1:13">
      <c r="B9" s="672">
        <v>36536</v>
      </c>
      <c r="C9" s="673">
        <v>22.5</v>
      </c>
    </row>
    <row r="10" spans="1:13">
      <c r="B10" s="672">
        <v>36537</v>
      </c>
      <c r="C10" s="673">
        <v>22.84</v>
      </c>
    </row>
    <row r="11" spans="1:13">
      <c r="B11" s="672">
        <v>36538</v>
      </c>
      <c r="C11" s="673">
        <v>21.71</v>
      </c>
    </row>
    <row r="12" spans="1:13">
      <c r="B12" s="672">
        <v>36539</v>
      </c>
      <c r="C12" s="673">
        <v>19.66</v>
      </c>
    </row>
    <row r="13" spans="1:13">
      <c r="B13" s="672">
        <v>36542</v>
      </c>
      <c r="C13" s="673">
        <v>19.66</v>
      </c>
    </row>
    <row r="14" spans="1:13">
      <c r="B14" s="672">
        <v>36543</v>
      </c>
      <c r="C14" s="673">
        <v>21.5</v>
      </c>
    </row>
    <row r="15" spans="1:13">
      <c r="B15" s="672">
        <v>36544</v>
      </c>
      <c r="C15" s="673">
        <v>21.72</v>
      </c>
    </row>
    <row r="16" spans="1:13">
      <c r="B16" s="672">
        <v>36545</v>
      </c>
      <c r="C16" s="673">
        <v>21.75</v>
      </c>
    </row>
    <row r="17" spans="2:7">
      <c r="B17" s="672">
        <v>36546</v>
      </c>
      <c r="C17" s="673">
        <v>20.82</v>
      </c>
    </row>
    <row r="18" spans="2:7">
      <c r="B18" s="672">
        <v>36549</v>
      </c>
      <c r="C18" s="673">
        <v>24.07</v>
      </c>
    </row>
    <row r="19" spans="2:7">
      <c r="B19" s="672">
        <v>36550</v>
      </c>
      <c r="C19" s="673">
        <v>23.02</v>
      </c>
    </row>
    <row r="20" spans="2:7">
      <c r="B20" s="672">
        <v>36551</v>
      </c>
      <c r="C20" s="673">
        <v>23.03</v>
      </c>
    </row>
    <row r="21" spans="2:7">
      <c r="B21" s="672">
        <v>36552</v>
      </c>
      <c r="C21" s="673">
        <v>23.54</v>
      </c>
    </row>
    <row r="22" spans="2:7">
      <c r="B22" s="672">
        <v>36553</v>
      </c>
      <c r="C22" s="673">
        <v>26.14</v>
      </c>
    </row>
    <row r="23" spans="2:7">
      <c r="B23" s="672">
        <v>36556</v>
      </c>
      <c r="C23" s="673">
        <v>24.95</v>
      </c>
    </row>
    <row r="24" spans="2:7">
      <c r="B24" s="672">
        <v>36557</v>
      </c>
      <c r="C24" s="673">
        <v>23.45</v>
      </c>
      <c r="F24" s="580" t="s">
        <v>623</v>
      </c>
      <c r="G24" s="580" t="s">
        <v>732</v>
      </c>
    </row>
    <row r="25" spans="2:7">
      <c r="B25" s="672">
        <v>36558</v>
      </c>
      <c r="C25" s="673">
        <v>23.12</v>
      </c>
    </row>
    <row r="26" spans="2:7">
      <c r="B26" s="672">
        <v>36559</v>
      </c>
      <c r="C26" s="673">
        <v>22.01</v>
      </c>
    </row>
    <row r="27" spans="2:7">
      <c r="B27" s="672">
        <v>36560</v>
      </c>
      <c r="C27" s="673">
        <v>21.54</v>
      </c>
    </row>
    <row r="28" spans="2:7">
      <c r="B28" s="672">
        <v>36563</v>
      </c>
      <c r="C28" s="673">
        <v>22.79</v>
      </c>
    </row>
    <row r="29" spans="2:7">
      <c r="B29" s="672">
        <v>36564</v>
      </c>
      <c r="C29" s="673">
        <v>21.25</v>
      </c>
    </row>
    <row r="30" spans="2:7">
      <c r="B30" s="672">
        <v>36565</v>
      </c>
      <c r="C30" s="673">
        <v>22.9</v>
      </c>
    </row>
    <row r="31" spans="2:7">
      <c r="B31" s="672">
        <v>36566</v>
      </c>
      <c r="C31" s="673">
        <v>23.07</v>
      </c>
    </row>
    <row r="32" spans="2:7">
      <c r="B32" s="672">
        <v>36567</v>
      </c>
      <c r="C32" s="673">
        <v>24.42</v>
      </c>
    </row>
    <row r="33" spans="2:3">
      <c r="B33" s="672">
        <v>36570</v>
      </c>
      <c r="C33" s="673">
        <v>24.38</v>
      </c>
    </row>
    <row r="34" spans="2:3">
      <c r="B34" s="672">
        <v>36571</v>
      </c>
      <c r="C34" s="673">
        <v>22.92</v>
      </c>
    </row>
    <row r="35" spans="2:3">
      <c r="B35" s="672">
        <v>36572</v>
      </c>
      <c r="C35" s="673">
        <v>23.51</v>
      </c>
    </row>
    <row r="36" spans="2:3">
      <c r="B36" s="672">
        <v>36573</v>
      </c>
      <c r="C36" s="673">
        <v>23.17</v>
      </c>
    </row>
    <row r="37" spans="2:3">
      <c r="B37" s="672">
        <v>36574</v>
      </c>
      <c r="C37" s="673">
        <v>26</v>
      </c>
    </row>
    <row r="38" spans="2:3">
      <c r="B38" s="672">
        <v>36577</v>
      </c>
      <c r="C38" s="673">
        <v>26</v>
      </c>
    </row>
    <row r="39" spans="2:3">
      <c r="B39" s="672">
        <v>36578</v>
      </c>
      <c r="C39" s="673">
        <v>25.86</v>
      </c>
    </row>
    <row r="40" spans="2:3">
      <c r="B40" s="672">
        <v>36579</v>
      </c>
      <c r="C40" s="673">
        <v>23.89</v>
      </c>
    </row>
    <row r="41" spans="2:3">
      <c r="B41" s="672">
        <v>36580</v>
      </c>
      <c r="C41" s="673">
        <v>24.38</v>
      </c>
    </row>
    <row r="42" spans="2:3">
      <c r="B42" s="672">
        <v>36581</v>
      </c>
      <c r="C42" s="673">
        <v>25.2</v>
      </c>
    </row>
    <row r="43" spans="2:3">
      <c r="B43" s="672">
        <v>36584</v>
      </c>
      <c r="C43" s="673">
        <v>24.68</v>
      </c>
    </row>
    <row r="44" spans="2:3">
      <c r="B44" s="672">
        <v>36585</v>
      </c>
      <c r="C44" s="673">
        <v>23.37</v>
      </c>
    </row>
    <row r="45" spans="2:3">
      <c r="B45" s="672">
        <v>36586</v>
      </c>
      <c r="C45" s="673">
        <v>21.64</v>
      </c>
    </row>
    <row r="46" spans="2:3">
      <c r="B46" s="672">
        <v>36587</v>
      </c>
      <c r="C46" s="673">
        <v>21.06</v>
      </c>
    </row>
    <row r="47" spans="2:3">
      <c r="B47" s="672">
        <v>36588</v>
      </c>
      <c r="C47" s="673">
        <v>19.21</v>
      </c>
    </row>
    <row r="48" spans="2:3">
      <c r="B48" s="672">
        <v>36591</v>
      </c>
      <c r="C48" s="673">
        <v>21.5</v>
      </c>
    </row>
    <row r="49" spans="2:3">
      <c r="B49" s="672">
        <v>36592</v>
      </c>
      <c r="C49" s="673">
        <v>24.31</v>
      </c>
    </row>
    <row r="50" spans="2:3">
      <c r="B50" s="672">
        <v>36593</v>
      </c>
      <c r="C50" s="673">
        <v>23.82</v>
      </c>
    </row>
    <row r="51" spans="2:3">
      <c r="B51" s="672">
        <v>36594</v>
      </c>
      <c r="C51" s="673">
        <v>22.21</v>
      </c>
    </row>
    <row r="52" spans="2:3">
      <c r="B52" s="672">
        <v>36595</v>
      </c>
      <c r="C52" s="673">
        <v>21.24</v>
      </c>
    </row>
    <row r="53" spans="2:3">
      <c r="B53" s="672">
        <v>36598</v>
      </c>
      <c r="C53" s="673">
        <v>22.85</v>
      </c>
    </row>
    <row r="54" spans="2:3">
      <c r="B54" s="672">
        <v>36599</v>
      </c>
      <c r="C54" s="673">
        <v>24.41</v>
      </c>
    </row>
    <row r="55" spans="2:3">
      <c r="B55" s="672">
        <v>36600</v>
      </c>
      <c r="C55" s="673">
        <v>22.34</v>
      </c>
    </row>
    <row r="56" spans="2:3">
      <c r="B56" s="672">
        <v>36601</v>
      </c>
      <c r="C56" s="673">
        <v>20.77</v>
      </c>
    </row>
    <row r="57" spans="2:3">
      <c r="B57" s="672">
        <v>36602</v>
      </c>
      <c r="C57" s="673">
        <v>22.37</v>
      </c>
    </row>
    <row r="58" spans="2:3">
      <c r="B58" s="672">
        <v>36605</v>
      </c>
      <c r="C58" s="673">
        <v>22.96</v>
      </c>
    </row>
    <row r="59" spans="2:3">
      <c r="B59" s="672">
        <v>36606</v>
      </c>
      <c r="C59" s="673">
        <v>21.7</v>
      </c>
    </row>
    <row r="60" spans="2:3">
      <c r="B60" s="672">
        <v>36607</v>
      </c>
      <c r="C60" s="673">
        <v>21.49</v>
      </c>
    </row>
    <row r="61" spans="2:3">
      <c r="B61" s="672">
        <v>36608</v>
      </c>
      <c r="C61" s="673">
        <v>22.26</v>
      </c>
    </row>
    <row r="62" spans="2:3">
      <c r="B62" s="672">
        <v>36609</v>
      </c>
      <c r="C62" s="673">
        <v>23.31</v>
      </c>
    </row>
    <row r="63" spans="2:3">
      <c r="B63" s="672">
        <v>36612</v>
      </c>
      <c r="C63" s="673">
        <v>24.53</v>
      </c>
    </row>
    <row r="64" spans="2:3">
      <c r="B64" s="672">
        <v>36613</v>
      </c>
      <c r="C64" s="673">
        <v>24.86</v>
      </c>
    </row>
    <row r="65" spans="2:3">
      <c r="B65" s="672">
        <v>36614</v>
      </c>
      <c r="C65" s="673">
        <v>24.1</v>
      </c>
    </row>
    <row r="66" spans="2:3">
      <c r="B66" s="672">
        <v>36615</v>
      </c>
      <c r="C66" s="673">
        <v>25.47</v>
      </c>
    </row>
    <row r="67" spans="2:3">
      <c r="B67" s="672">
        <v>36616</v>
      </c>
      <c r="C67" s="673">
        <v>24.11</v>
      </c>
    </row>
    <row r="68" spans="2:3">
      <c r="B68" s="672">
        <v>36619</v>
      </c>
      <c r="C68" s="673">
        <v>24.03</v>
      </c>
    </row>
    <row r="69" spans="2:3">
      <c r="B69" s="672">
        <v>36620</v>
      </c>
      <c r="C69" s="673">
        <v>27.12</v>
      </c>
    </row>
    <row r="70" spans="2:3">
      <c r="B70" s="672">
        <v>36621</v>
      </c>
      <c r="C70" s="673">
        <v>28.41</v>
      </c>
    </row>
    <row r="71" spans="2:3">
      <c r="B71" s="672">
        <v>36622</v>
      </c>
      <c r="C71" s="673">
        <v>27.15</v>
      </c>
    </row>
    <row r="72" spans="2:3">
      <c r="B72" s="672">
        <v>36623</v>
      </c>
      <c r="C72" s="673">
        <v>24.39</v>
      </c>
    </row>
    <row r="73" spans="2:3">
      <c r="B73" s="672">
        <v>36626</v>
      </c>
      <c r="C73" s="673">
        <v>25.99</v>
      </c>
    </row>
    <row r="74" spans="2:3">
      <c r="B74" s="672">
        <v>36627</v>
      </c>
      <c r="C74" s="673">
        <v>27.25</v>
      </c>
    </row>
    <row r="75" spans="2:3">
      <c r="B75" s="672">
        <v>36628</v>
      </c>
      <c r="C75" s="673">
        <v>28.98</v>
      </c>
    </row>
    <row r="76" spans="2:3">
      <c r="B76" s="672">
        <v>36629</v>
      </c>
      <c r="C76" s="673">
        <v>29.4</v>
      </c>
    </row>
    <row r="77" spans="2:3">
      <c r="B77" s="672">
        <v>36630</v>
      </c>
      <c r="C77" s="673">
        <v>33.49</v>
      </c>
    </row>
    <row r="78" spans="2:3">
      <c r="B78" s="672">
        <v>36633</v>
      </c>
      <c r="C78" s="673">
        <v>28.95</v>
      </c>
    </row>
    <row r="79" spans="2:3">
      <c r="B79" s="672">
        <v>36634</v>
      </c>
      <c r="C79" s="673">
        <v>26.12</v>
      </c>
    </row>
    <row r="80" spans="2:3">
      <c r="B80" s="672">
        <v>36635</v>
      </c>
      <c r="C80" s="673">
        <v>27.02</v>
      </c>
    </row>
    <row r="81" spans="2:3">
      <c r="B81" s="672">
        <v>36636</v>
      </c>
      <c r="C81" s="673">
        <v>25.85</v>
      </c>
    </row>
    <row r="82" spans="2:3">
      <c r="B82" s="672">
        <v>36637</v>
      </c>
      <c r="C82" s="673">
        <v>25.85</v>
      </c>
    </row>
    <row r="83" spans="2:3">
      <c r="B83" s="672">
        <v>36640</v>
      </c>
      <c r="C83" s="673">
        <v>27.37</v>
      </c>
    </row>
    <row r="84" spans="2:3">
      <c r="B84" s="672">
        <v>36641</v>
      </c>
      <c r="C84" s="673">
        <v>25.24</v>
      </c>
    </row>
    <row r="85" spans="2:3">
      <c r="B85" s="672">
        <v>36642</v>
      </c>
      <c r="C85" s="673">
        <v>26.97</v>
      </c>
    </row>
    <row r="86" spans="2:3">
      <c r="B86" s="672">
        <v>36643</v>
      </c>
      <c r="C86" s="673">
        <v>26.19</v>
      </c>
    </row>
    <row r="87" spans="2:3">
      <c r="B87" s="672">
        <v>36644</v>
      </c>
      <c r="C87" s="673">
        <v>26.2</v>
      </c>
    </row>
    <row r="88" spans="2:3">
      <c r="B88" s="672">
        <v>36647</v>
      </c>
      <c r="C88" s="673">
        <v>25.88</v>
      </c>
    </row>
    <row r="89" spans="2:3">
      <c r="B89" s="672">
        <v>36648</v>
      </c>
      <c r="C89" s="673">
        <v>28.5</v>
      </c>
    </row>
    <row r="90" spans="2:3">
      <c r="B90" s="672">
        <v>36649</v>
      </c>
      <c r="C90" s="673">
        <v>31.63</v>
      </c>
    </row>
    <row r="91" spans="2:3">
      <c r="B91" s="672">
        <v>36650</v>
      </c>
      <c r="C91" s="673">
        <v>30.77</v>
      </c>
    </row>
    <row r="92" spans="2:3">
      <c r="B92" s="672">
        <v>36651</v>
      </c>
      <c r="C92" s="673">
        <v>27.53</v>
      </c>
    </row>
    <row r="93" spans="2:3">
      <c r="B93" s="672">
        <v>36654</v>
      </c>
      <c r="C93" s="673">
        <v>28.2</v>
      </c>
    </row>
    <row r="94" spans="2:3">
      <c r="B94" s="672">
        <v>36655</v>
      </c>
      <c r="C94" s="673">
        <v>28.93</v>
      </c>
    </row>
    <row r="95" spans="2:3">
      <c r="B95" s="672">
        <v>36656</v>
      </c>
      <c r="C95" s="673">
        <v>29.87</v>
      </c>
    </row>
    <row r="96" spans="2:3">
      <c r="B96" s="672">
        <v>36657</v>
      </c>
      <c r="C96" s="673">
        <v>27.76</v>
      </c>
    </row>
    <row r="97" spans="2:3">
      <c r="B97" s="672">
        <v>36658</v>
      </c>
      <c r="C97" s="673">
        <v>26.05</v>
      </c>
    </row>
    <row r="98" spans="2:3">
      <c r="B98" s="672">
        <v>36661</v>
      </c>
      <c r="C98" s="673">
        <v>24.86</v>
      </c>
    </row>
    <row r="99" spans="2:3">
      <c r="B99" s="672">
        <v>36662</v>
      </c>
      <c r="C99" s="673">
        <v>24.34</v>
      </c>
    </row>
    <row r="100" spans="2:3">
      <c r="B100" s="672">
        <v>36663</v>
      </c>
      <c r="C100" s="673">
        <v>23.98</v>
      </c>
    </row>
    <row r="101" spans="2:3">
      <c r="B101" s="672">
        <v>36664</v>
      </c>
      <c r="C101" s="673">
        <v>23.96</v>
      </c>
    </row>
    <row r="102" spans="2:3">
      <c r="B102" s="672">
        <v>36665</v>
      </c>
      <c r="C102" s="673">
        <v>25.44</v>
      </c>
    </row>
    <row r="103" spans="2:3">
      <c r="B103" s="672">
        <v>36668</v>
      </c>
      <c r="C103" s="673">
        <v>26</v>
      </c>
    </row>
    <row r="104" spans="2:3">
      <c r="B104" s="672">
        <v>36669</v>
      </c>
      <c r="C104" s="673">
        <v>25.87</v>
      </c>
    </row>
    <row r="105" spans="2:3">
      <c r="B105" s="672">
        <v>36670</v>
      </c>
      <c r="C105" s="673">
        <v>24.32</v>
      </c>
    </row>
    <row r="106" spans="2:3">
      <c r="B106" s="672">
        <v>36671</v>
      </c>
      <c r="C106" s="673">
        <v>24.58</v>
      </c>
    </row>
    <row r="107" spans="2:3">
      <c r="B107" s="672">
        <v>36672</v>
      </c>
      <c r="C107" s="673">
        <v>24.47</v>
      </c>
    </row>
    <row r="108" spans="2:3">
      <c r="B108" s="672">
        <v>36675</v>
      </c>
      <c r="C108" s="673">
        <v>24.47</v>
      </c>
    </row>
    <row r="109" spans="2:3">
      <c r="B109" s="672">
        <v>36676</v>
      </c>
      <c r="C109" s="673">
        <v>23.62</v>
      </c>
    </row>
    <row r="110" spans="2:3">
      <c r="B110" s="672">
        <v>36677</v>
      </c>
      <c r="C110" s="673">
        <v>23.65</v>
      </c>
    </row>
    <row r="111" spans="2:3">
      <c r="B111" s="672">
        <v>36678</v>
      </c>
      <c r="C111" s="673">
        <v>22.36</v>
      </c>
    </row>
    <row r="112" spans="2:3">
      <c r="B112" s="672">
        <v>36679</v>
      </c>
      <c r="C112" s="673">
        <v>21.48</v>
      </c>
    </row>
    <row r="113" spans="2:3">
      <c r="B113" s="672">
        <v>36682</v>
      </c>
      <c r="C113" s="673">
        <v>22.71</v>
      </c>
    </row>
    <row r="114" spans="2:3">
      <c r="B114" s="672">
        <v>36683</v>
      </c>
      <c r="C114" s="673">
        <v>23.05</v>
      </c>
    </row>
    <row r="115" spans="2:3">
      <c r="B115" s="672">
        <v>36684</v>
      </c>
      <c r="C115" s="673">
        <v>22.48</v>
      </c>
    </row>
    <row r="116" spans="2:3">
      <c r="B116" s="672">
        <v>36685</v>
      </c>
      <c r="C116" s="673">
        <v>22.77</v>
      </c>
    </row>
    <row r="117" spans="2:3">
      <c r="B117" s="672">
        <v>36686</v>
      </c>
      <c r="C117" s="673">
        <v>22.14</v>
      </c>
    </row>
    <row r="118" spans="2:3">
      <c r="B118" s="672">
        <v>36689</v>
      </c>
      <c r="C118" s="673">
        <v>22.32</v>
      </c>
    </row>
    <row r="119" spans="2:3">
      <c r="B119" s="672">
        <v>36690</v>
      </c>
      <c r="C119" s="673">
        <v>21.67</v>
      </c>
    </row>
    <row r="120" spans="2:3">
      <c r="B120" s="672">
        <v>36691</v>
      </c>
      <c r="C120" s="673">
        <v>21.48</v>
      </c>
    </row>
    <row r="121" spans="2:3">
      <c r="B121" s="672">
        <v>36692</v>
      </c>
      <c r="C121" s="673">
        <v>20.68</v>
      </c>
    </row>
    <row r="122" spans="2:3">
      <c r="B122" s="672">
        <v>36693</v>
      </c>
      <c r="C122" s="673">
        <v>20.5</v>
      </c>
    </row>
    <row r="123" spans="2:3">
      <c r="B123" s="672">
        <v>36696</v>
      </c>
      <c r="C123" s="673">
        <v>20.63</v>
      </c>
    </row>
    <row r="124" spans="2:3">
      <c r="B124" s="672">
        <v>36697</v>
      </c>
      <c r="C124" s="673">
        <v>20.88</v>
      </c>
    </row>
    <row r="125" spans="2:3">
      <c r="B125" s="672">
        <v>36698</v>
      </c>
      <c r="C125" s="673">
        <v>20.61</v>
      </c>
    </row>
    <row r="126" spans="2:3">
      <c r="B126" s="672">
        <v>36699</v>
      </c>
      <c r="C126" s="673">
        <v>22</v>
      </c>
    </row>
    <row r="127" spans="2:3">
      <c r="B127" s="672">
        <v>36700</v>
      </c>
      <c r="C127" s="673">
        <v>22.34</v>
      </c>
    </row>
    <row r="128" spans="2:3">
      <c r="B128" s="672">
        <v>36703</v>
      </c>
      <c r="C128" s="673">
        <v>22.45</v>
      </c>
    </row>
    <row r="129" spans="2:3">
      <c r="B129" s="672">
        <v>36704</v>
      </c>
      <c r="C129" s="673">
        <v>21.8</v>
      </c>
    </row>
    <row r="130" spans="2:3">
      <c r="B130" s="672">
        <v>36705</v>
      </c>
      <c r="C130" s="673">
        <v>20.29</v>
      </c>
    </row>
    <row r="131" spans="2:3">
      <c r="B131" s="672">
        <v>36706</v>
      </c>
      <c r="C131" s="673">
        <v>19.7</v>
      </c>
    </row>
    <row r="132" spans="2:3">
      <c r="B132" s="672">
        <v>36707</v>
      </c>
      <c r="C132" s="673">
        <v>19.54</v>
      </c>
    </row>
    <row r="133" spans="2:3">
      <c r="B133" s="672">
        <v>36710</v>
      </c>
      <c r="C133" s="673">
        <v>19.829999999999998</v>
      </c>
    </row>
    <row r="134" spans="2:3">
      <c r="B134" s="672">
        <v>36711</v>
      </c>
      <c r="C134" s="673">
        <v>19.829999999999998</v>
      </c>
    </row>
    <row r="135" spans="2:3">
      <c r="B135" s="672">
        <v>36712</v>
      </c>
      <c r="C135" s="673">
        <v>21.16</v>
      </c>
    </row>
    <row r="136" spans="2:3">
      <c r="B136" s="672">
        <v>36713</v>
      </c>
      <c r="C136" s="673">
        <v>20.94</v>
      </c>
    </row>
    <row r="137" spans="2:3">
      <c r="B137" s="672">
        <v>36714</v>
      </c>
      <c r="C137" s="673">
        <v>19.22</v>
      </c>
    </row>
    <row r="138" spans="2:3">
      <c r="B138" s="672">
        <v>36717</v>
      </c>
      <c r="C138" s="673">
        <v>20.329999999999998</v>
      </c>
    </row>
    <row r="139" spans="2:3">
      <c r="B139" s="672">
        <v>36718</v>
      </c>
      <c r="C139" s="673">
        <v>20.11</v>
      </c>
    </row>
    <row r="140" spans="2:3">
      <c r="B140" s="672">
        <v>36719</v>
      </c>
      <c r="C140" s="673">
        <v>20.03</v>
      </c>
    </row>
    <row r="141" spans="2:3">
      <c r="B141" s="672">
        <v>36720</v>
      </c>
      <c r="C141" s="673">
        <v>20.03</v>
      </c>
    </row>
    <row r="142" spans="2:3">
      <c r="B142" s="672">
        <v>36721</v>
      </c>
      <c r="C142" s="673">
        <v>19.32</v>
      </c>
    </row>
    <row r="143" spans="2:3">
      <c r="B143" s="672">
        <v>36724</v>
      </c>
      <c r="C143" s="673">
        <v>19.45</v>
      </c>
    </row>
    <row r="144" spans="2:3">
      <c r="B144" s="672">
        <v>36725</v>
      </c>
      <c r="C144" s="673">
        <v>19.75</v>
      </c>
    </row>
    <row r="145" spans="2:3">
      <c r="B145" s="672">
        <v>36726</v>
      </c>
      <c r="C145" s="673">
        <v>19.649999999999999</v>
      </c>
    </row>
    <row r="146" spans="2:3">
      <c r="B146" s="672">
        <v>36727</v>
      </c>
      <c r="C146" s="673">
        <v>18.940000000000001</v>
      </c>
    </row>
    <row r="147" spans="2:3">
      <c r="B147" s="672">
        <v>36728</v>
      </c>
      <c r="C147" s="673">
        <v>18.940000000000001</v>
      </c>
    </row>
    <row r="148" spans="2:3">
      <c r="B148" s="672">
        <v>36731</v>
      </c>
      <c r="C148" s="673">
        <v>19.920000000000002</v>
      </c>
    </row>
    <row r="149" spans="2:3">
      <c r="B149" s="672">
        <v>36732</v>
      </c>
      <c r="C149" s="673">
        <v>19.39</v>
      </c>
    </row>
    <row r="150" spans="2:3">
      <c r="B150" s="672">
        <v>36733</v>
      </c>
      <c r="C150" s="673">
        <v>19.670000000000002</v>
      </c>
    </row>
    <row r="151" spans="2:3">
      <c r="B151" s="672">
        <v>36734</v>
      </c>
      <c r="C151" s="673">
        <v>19.600000000000001</v>
      </c>
    </row>
    <row r="152" spans="2:3">
      <c r="B152" s="672">
        <v>36735</v>
      </c>
      <c r="C152" s="673">
        <v>20.84</v>
      </c>
    </row>
    <row r="153" spans="2:3">
      <c r="B153" s="672">
        <v>36738</v>
      </c>
      <c r="C153" s="673">
        <v>20.74</v>
      </c>
    </row>
    <row r="154" spans="2:3">
      <c r="B154" s="672">
        <v>36739</v>
      </c>
      <c r="C154" s="673">
        <v>20.55</v>
      </c>
    </row>
    <row r="155" spans="2:3">
      <c r="B155" s="672">
        <v>36740</v>
      </c>
      <c r="C155" s="673">
        <v>20</v>
      </c>
    </row>
    <row r="156" spans="2:3">
      <c r="B156" s="672">
        <v>36741</v>
      </c>
      <c r="C156" s="673">
        <v>19.989999999999998</v>
      </c>
    </row>
    <row r="157" spans="2:3">
      <c r="B157" s="672">
        <v>36742</v>
      </c>
      <c r="C157" s="673">
        <v>18.62</v>
      </c>
    </row>
    <row r="158" spans="2:3">
      <c r="B158" s="672">
        <v>36745</v>
      </c>
      <c r="C158" s="673">
        <v>19.03</v>
      </c>
    </row>
    <row r="159" spans="2:3">
      <c r="B159" s="672">
        <v>36746</v>
      </c>
      <c r="C159" s="673">
        <v>18.79</v>
      </c>
    </row>
    <row r="160" spans="2:3">
      <c r="B160" s="672">
        <v>36747</v>
      </c>
      <c r="C160" s="673">
        <v>19.18</v>
      </c>
    </row>
    <row r="161" spans="2:3">
      <c r="B161" s="672">
        <v>36748</v>
      </c>
      <c r="C161" s="673">
        <v>19.190000000000001</v>
      </c>
    </row>
    <row r="162" spans="2:3">
      <c r="B162" s="672">
        <v>36749</v>
      </c>
      <c r="C162" s="673">
        <v>18.55</v>
      </c>
    </row>
    <row r="163" spans="2:3">
      <c r="B163" s="672">
        <v>36752</v>
      </c>
      <c r="C163" s="673">
        <v>17.88</v>
      </c>
    </row>
    <row r="164" spans="2:3">
      <c r="B164" s="672">
        <v>36753</v>
      </c>
      <c r="C164" s="673">
        <v>17.98</v>
      </c>
    </row>
    <row r="165" spans="2:3">
      <c r="B165" s="672">
        <v>36754</v>
      </c>
      <c r="C165" s="673">
        <v>18.02</v>
      </c>
    </row>
    <row r="166" spans="2:3">
      <c r="B166" s="672">
        <v>36755</v>
      </c>
      <c r="C166" s="673">
        <v>17.48</v>
      </c>
    </row>
    <row r="167" spans="2:3">
      <c r="B167" s="672">
        <v>36756</v>
      </c>
      <c r="C167" s="673">
        <v>17.05</v>
      </c>
    </row>
    <row r="168" spans="2:3">
      <c r="B168" s="672">
        <v>36759</v>
      </c>
      <c r="C168" s="673">
        <v>17.350000000000001</v>
      </c>
    </row>
    <row r="169" spans="2:3">
      <c r="B169" s="672">
        <v>36760</v>
      </c>
      <c r="C169" s="673">
        <v>17.47</v>
      </c>
    </row>
    <row r="170" spans="2:3">
      <c r="B170" s="672">
        <v>36761</v>
      </c>
      <c r="C170" s="673">
        <v>17.38</v>
      </c>
    </row>
    <row r="171" spans="2:3">
      <c r="B171" s="672">
        <v>36762</v>
      </c>
      <c r="C171" s="673">
        <v>17.04</v>
      </c>
    </row>
    <row r="172" spans="2:3">
      <c r="B172" s="672">
        <v>36763</v>
      </c>
      <c r="C172" s="673">
        <v>16.53</v>
      </c>
    </row>
    <row r="173" spans="2:3">
      <c r="B173" s="672">
        <v>36766</v>
      </c>
      <c r="C173" s="673">
        <v>16.54</v>
      </c>
    </row>
    <row r="174" spans="2:3">
      <c r="B174" s="672">
        <v>36767</v>
      </c>
      <c r="C174" s="673">
        <v>16.89</v>
      </c>
    </row>
    <row r="175" spans="2:3">
      <c r="B175" s="672">
        <v>36768</v>
      </c>
      <c r="C175" s="673">
        <v>17.690000000000001</v>
      </c>
    </row>
    <row r="176" spans="2:3">
      <c r="B176" s="672">
        <v>36769</v>
      </c>
      <c r="C176" s="673">
        <v>16.84</v>
      </c>
    </row>
    <row r="177" spans="2:3">
      <c r="B177" s="672">
        <v>36770</v>
      </c>
      <c r="C177" s="673">
        <v>17.53</v>
      </c>
    </row>
    <row r="178" spans="2:3">
      <c r="B178" s="672">
        <v>36773</v>
      </c>
      <c r="C178" s="673">
        <v>17.53</v>
      </c>
    </row>
    <row r="179" spans="2:3">
      <c r="B179" s="672">
        <v>36774</v>
      </c>
      <c r="C179" s="673">
        <v>19.82</v>
      </c>
    </row>
    <row r="180" spans="2:3">
      <c r="B180" s="672">
        <v>36775</v>
      </c>
      <c r="C180" s="673">
        <v>20.79</v>
      </c>
    </row>
    <row r="181" spans="2:3">
      <c r="B181" s="672">
        <v>36776</v>
      </c>
      <c r="C181" s="673">
        <v>19.420000000000002</v>
      </c>
    </row>
    <row r="182" spans="2:3">
      <c r="B182" s="672">
        <v>36777</v>
      </c>
      <c r="C182" s="673">
        <v>18.46</v>
      </c>
    </row>
    <row r="183" spans="2:3">
      <c r="B183" s="672">
        <v>36780</v>
      </c>
      <c r="C183" s="673">
        <v>18.399999999999999</v>
      </c>
    </row>
    <row r="184" spans="2:3">
      <c r="B184" s="672">
        <v>36781</v>
      </c>
      <c r="C184" s="673">
        <v>18.59</v>
      </c>
    </row>
    <row r="185" spans="2:3">
      <c r="B185" s="672">
        <v>36782</v>
      </c>
      <c r="C185" s="673">
        <v>18.32</v>
      </c>
    </row>
    <row r="186" spans="2:3">
      <c r="B186" s="672">
        <v>36783</v>
      </c>
      <c r="C186" s="673">
        <v>18.260000000000002</v>
      </c>
    </row>
    <row r="187" spans="2:3">
      <c r="B187" s="672">
        <v>36784</v>
      </c>
      <c r="C187" s="673">
        <v>18.52</v>
      </c>
    </row>
    <row r="188" spans="2:3">
      <c r="B188" s="672">
        <v>36787</v>
      </c>
      <c r="C188" s="673">
        <v>20.25</v>
      </c>
    </row>
    <row r="189" spans="2:3">
      <c r="B189" s="672">
        <v>36788</v>
      </c>
      <c r="C189" s="673">
        <v>19.54</v>
      </c>
    </row>
    <row r="190" spans="2:3">
      <c r="B190" s="672">
        <v>36789</v>
      </c>
      <c r="C190" s="673">
        <v>19.93</v>
      </c>
    </row>
    <row r="191" spans="2:3">
      <c r="B191" s="672">
        <v>36790</v>
      </c>
      <c r="C191" s="673">
        <v>20.18</v>
      </c>
    </row>
    <row r="192" spans="2:3">
      <c r="B192" s="672">
        <v>36791</v>
      </c>
      <c r="C192" s="673">
        <v>20.74</v>
      </c>
    </row>
    <row r="193" spans="2:3">
      <c r="B193" s="672">
        <v>36794</v>
      </c>
      <c r="C193" s="673">
        <v>21.41</v>
      </c>
    </row>
    <row r="194" spans="2:3">
      <c r="B194" s="672">
        <v>36795</v>
      </c>
      <c r="C194" s="673">
        <v>21.88</v>
      </c>
    </row>
    <row r="195" spans="2:3">
      <c r="B195" s="672">
        <v>36796</v>
      </c>
      <c r="C195" s="673">
        <v>21.67</v>
      </c>
    </row>
    <row r="196" spans="2:3">
      <c r="B196" s="672">
        <v>36797</v>
      </c>
      <c r="C196" s="673">
        <v>19.47</v>
      </c>
    </row>
    <row r="197" spans="2:3">
      <c r="B197" s="672">
        <v>36798</v>
      </c>
      <c r="C197" s="673">
        <v>20.57</v>
      </c>
    </row>
    <row r="198" spans="2:3">
      <c r="B198" s="672">
        <v>36801</v>
      </c>
      <c r="C198" s="673">
        <v>21.23</v>
      </c>
    </row>
    <row r="199" spans="2:3">
      <c r="B199" s="672">
        <v>36802</v>
      </c>
      <c r="C199" s="673">
        <v>21.85</v>
      </c>
    </row>
    <row r="200" spans="2:3">
      <c r="B200" s="672">
        <v>36803</v>
      </c>
      <c r="C200" s="673">
        <v>21.54</v>
      </c>
    </row>
    <row r="201" spans="2:3">
      <c r="B201" s="672">
        <v>36804</v>
      </c>
      <c r="C201" s="673">
        <v>21.03</v>
      </c>
    </row>
    <row r="202" spans="2:3">
      <c r="B202" s="672">
        <v>36805</v>
      </c>
      <c r="C202" s="673">
        <v>22.71</v>
      </c>
    </row>
    <row r="203" spans="2:3">
      <c r="B203" s="672">
        <v>36808</v>
      </c>
      <c r="C203" s="673">
        <v>24.02</v>
      </c>
    </row>
    <row r="204" spans="2:3">
      <c r="B204" s="672">
        <v>36809</v>
      </c>
      <c r="C204" s="673">
        <v>24.86</v>
      </c>
    </row>
    <row r="205" spans="2:3">
      <c r="B205" s="672">
        <v>36810</v>
      </c>
      <c r="C205" s="673">
        <v>26.57</v>
      </c>
    </row>
    <row r="206" spans="2:3">
      <c r="B206" s="672">
        <v>36811</v>
      </c>
      <c r="C206" s="673">
        <v>30.51</v>
      </c>
    </row>
    <row r="207" spans="2:3">
      <c r="B207" s="672">
        <v>36812</v>
      </c>
      <c r="C207" s="673">
        <v>27.6</v>
      </c>
    </row>
    <row r="208" spans="2:3">
      <c r="B208" s="672">
        <v>36815</v>
      </c>
      <c r="C208" s="673">
        <v>26.79</v>
      </c>
    </row>
    <row r="209" spans="2:3">
      <c r="B209" s="672">
        <v>36816</v>
      </c>
      <c r="C209" s="673">
        <v>27.84</v>
      </c>
    </row>
    <row r="210" spans="2:3">
      <c r="B210" s="672">
        <v>36817</v>
      </c>
      <c r="C210" s="673">
        <v>28.72</v>
      </c>
    </row>
    <row r="211" spans="2:3">
      <c r="B211" s="672">
        <v>36818</v>
      </c>
      <c r="C211" s="673">
        <v>25.09</v>
      </c>
    </row>
    <row r="212" spans="2:3">
      <c r="B212" s="672">
        <v>36819</v>
      </c>
      <c r="C212" s="673">
        <v>24.24</v>
      </c>
    </row>
    <row r="213" spans="2:3">
      <c r="B213" s="672">
        <v>36822</v>
      </c>
      <c r="C213" s="673">
        <v>24.69</v>
      </c>
    </row>
    <row r="214" spans="2:3">
      <c r="B214" s="672">
        <v>36823</v>
      </c>
      <c r="C214" s="673">
        <v>24.28</v>
      </c>
    </row>
    <row r="215" spans="2:3">
      <c r="B215" s="672">
        <v>36824</v>
      </c>
      <c r="C215" s="673">
        <v>26.65</v>
      </c>
    </row>
    <row r="216" spans="2:3">
      <c r="B216" s="672">
        <v>36825</v>
      </c>
      <c r="C216" s="673">
        <v>28.62</v>
      </c>
    </row>
    <row r="217" spans="2:3">
      <c r="B217" s="672">
        <v>36826</v>
      </c>
      <c r="C217" s="673">
        <v>26.47</v>
      </c>
    </row>
    <row r="218" spans="2:3">
      <c r="B218" s="672">
        <v>36829</v>
      </c>
      <c r="C218" s="673">
        <v>25.46</v>
      </c>
    </row>
    <row r="219" spans="2:3">
      <c r="B219" s="672">
        <v>36830</v>
      </c>
      <c r="C219" s="673">
        <v>23.63</v>
      </c>
    </row>
    <row r="220" spans="2:3">
      <c r="B220" s="672">
        <v>36831</v>
      </c>
      <c r="C220" s="673">
        <v>24.28</v>
      </c>
    </row>
    <row r="221" spans="2:3">
      <c r="B221" s="672">
        <v>36832</v>
      </c>
      <c r="C221" s="673">
        <v>23.92</v>
      </c>
    </row>
    <row r="222" spans="2:3">
      <c r="B222" s="672">
        <v>36833</v>
      </c>
      <c r="C222" s="673">
        <v>23.67</v>
      </c>
    </row>
    <row r="223" spans="2:3">
      <c r="B223" s="672">
        <v>36836</v>
      </c>
      <c r="C223" s="673">
        <v>24.52</v>
      </c>
    </row>
    <row r="224" spans="2:3">
      <c r="B224" s="672">
        <v>36837</v>
      </c>
      <c r="C224" s="673">
        <v>24.91</v>
      </c>
    </row>
    <row r="225" spans="2:3">
      <c r="B225" s="672">
        <v>36838</v>
      </c>
      <c r="C225" s="673">
        <v>25.66</v>
      </c>
    </row>
    <row r="226" spans="2:3">
      <c r="B226" s="672">
        <v>36839</v>
      </c>
      <c r="C226" s="673">
        <v>27.2</v>
      </c>
    </row>
    <row r="227" spans="2:3">
      <c r="B227" s="672">
        <v>36840</v>
      </c>
      <c r="C227" s="673">
        <v>28.53</v>
      </c>
    </row>
    <row r="228" spans="2:3">
      <c r="B228" s="672">
        <v>36843</v>
      </c>
      <c r="C228" s="673">
        <v>29.06</v>
      </c>
    </row>
    <row r="229" spans="2:3">
      <c r="B229" s="672">
        <v>36844</v>
      </c>
      <c r="C229" s="673">
        <v>26.81</v>
      </c>
    </row>
    <row r="230" spans="2:3">
      <c r="B230" s="672">
        <v>36845</v>
      </c>
      <c r="C230" s="673">
        <v>26.15</v>
      </c>
    </row>
    <row r="231" spans="2:3">
      <c r="B231" s="672">
        <v>36846</v>
      </c>
      <c r="C231" s="673">
        <v>25.05</v>
      </c>
    </row>
    <row r="232" spans="2:3">
      <c r="B232" s="672">
        <v>36847</v>
      </c>
      <c r="C232" s="673">
        <v>24.81</v>
      </c>
    </row>
    <row r="233" spans="2:3">
      <c r="B233" s="672">
        <v>36850</v>
      </c>
      <c r="C233" s="673">
        <v>27.43</v>
      </c>
    </row>
    <row r="234" spans="2:3">
      <c r="B234" s="672">
        <v>36851</v>
      </c>
      <c r="C234" s="673">
        <v>26.62</v>
      </c>
    </row>
    <row r="235" spans="2:3">
      <c r="B235" s="672">
        <v>36852</v>
      </c>
      <c r="C235" s="673">
        <v>27.71</v>
      </c>
    </row>
    <row r="236" spans="2:3">
      <c r="B236" s="672">
        <v>36853</v>
      </c>
      <c r="C236" s="673">
        <v>27.71</v>
      </c>
    </row>
    <row r="237" spans="2:3">
      <c r="B237" s="672">
        <v>36854</v>
      </c>
      <c r="C237" s="673">
        <v>26</v>
      </c>
    </row>
    <row r="238" spans="2:3">
      <c r="B238" s="672">
        <v>36857</v>
      </c>
      <c r="C238" s="673">
        <v>26.93</v>
      </c>
    </row>
    <row r="239" spans="2:3">
      <c r="B239" s="672">
        <v>36858</v>
      </c>
      <c r="C239" s="673">
        <v>27.64</v>
      </c>
    </row>
    <row r="240" spans="2:3">
      <c r="B240" s="672">
        <v>36859</v>
      </c>
      <c r="C240" s="673">
        <v>27.49</v>
      </c>
    </row>
    <row r="241" spans="2:3">
      <c r="B241" s="672">
        <v>36860</v>
      </c>
      <c r="C241" s="673">
        <v>29.65</v>
      </c>
    </row>
    <row r="242" spans="2:3">
      <c r="B242" s="672">
        <v>36861</v>
      </c>
      <c r="C242" s="673">
        <v>27.48</v>
      </c>
    </row>
    <row r="243" spans="2:3">
      <c r="B243" s="672">
        <v>36864</v>
      </c>
      <c r="C243" s="673">
        <v>27.78</v>
      </c>
    </row>
    <row r="244" spans="2:3">
      <c r="B244" s="672">
        <v>36865</v>
      </c>
      <c r="C244" s="673">
        <v>24.99</v>
      </c>
    </row>
    <row r="245" spans="2:3">
      <c r="B245" s="672">
        <v>36866</v>
      </c>
      <c r="C245" s="673">
        <v>25.07</v>
      </c>
    </row>
    <row r="246" spans="2:3">
      <c r="B246" s="672">
        <v>36867</v>
      </c>
      <c r="C246" s="673">
        <v>25.34</v>
      </c>
    </row>
    <row r="247" spans="2:3">
      <c r="B247" s="672">
        <v>36868</v>
      </c>
      <c r="C247" s="673">
        <v>22.41</v>
      </c>
    </row>
    <row r="248" spans="2:3">
      <c r="B248" s="672">
        <v>36871</v>
      </c>
      <c r="C248" s="673">
        <v>23.51</v>
      </c>
    </row>
    <row r="249" spans="2:3">
      <c r="B249" s="672">
        <v>36872</v>
      </c>
      <c r="C249" s="673">
        <v>24.88</v>
      </c>
    </row>
    <row r="250" spans="2:3">
      <c r="B250" s="672">
        <v>36873</v>
      </c>
      <c r="C250" s="673">
        <v>23.63</v>
      </c>
    </row>
    <row r="251" spans="2:3">
      <c r="B251" s="672">
        <v>36874</v>
      </c>
      <c r="C251" s="673">
        <v>24.86</v>
      </c>
    </row>
    <row r="252" spans="2:3">
      <c r="B252" s="672">
        <v>36875</v>
      </c>
      <c r="C252" s="673">
        <v>26.55</v>
      </c>
    </row>
    <row r="253" spans="2:3">
      <c r="B253" s="672">
        <v>36878</v>
      </c>
      <c r="C253" s="673">
        <v>27.7</v>
      </c>
    </row>
    <row r="254" spans="2:3">
      <c r="B254" s="672">
        <v>36879</v>
      </c>
      <c r="C254" s="673">
        <v>27.17</v>
      </c>
    </row>
    <row r="255" spans="2:3">
      <c r="B255" s="672">
        <v>36880</v>
      </c>
      <c r="C255" s="673">
        <v>31.74</v>
      </c>
    </row>
    <row r="256" spans="2:3">
      <c r="B256" s="672">
        <v>36881</v>
      </c>
      <c r="C256" s="673">
        <v>29.66</v>
      </c>
    </row>
    <row r="257" spans="2:3">
      <c r="B257" s="672">
        <v>36882</v>
      </c>
      <c r="C257" s="673">
        <v>27.55</v>
      </c>
    </row>
    <row r="258" spans="2:3">
      <c r="B258" s="672">
        <v>36885</v>
      </c>
      <c r="C258" s="673">
        <v>27.55</v>
      </c>
    </row>
    <row r="259" spans="2:3">
      <c r="B259" s="672">
        <v>36886</v>
      </c>
      <c r="C259" s="673">
        <v>28.73</v>
      </c>
    </row>
    <row r="260" spans="2:3">
      <c r="B260" s="672">
        <v>36887</v>
      </c>
      <c r="C260" s="673">
        <v>28.14</v>
      </c>
    </row>
    <row r="261" spans="2:3">
      <c r="B261" s="672">
        <v>36888</v>
      </c>
      <c r="C261" s="673">
        <v>26.57</v>
      </c>
    </row>
    <row r="262" spans="2:3">
      <c r="B262" s="672">
        <v>36889</v>
      </c>
      <c r="C262" s="673">
        <v>26.85</v>
      </c>
    </row>
    <row r="263" spans="2:3">
      <c r="B263" s="672">
        <v>36892</v>
      </c>
      <c r="C263" s="673">
        <v>26.85</v>
      </c>
    </row>
    <row r="264" spans="2:3">
      <c r="B264" s="672">
        <v>36893</v>
      </c>
      <c r="C264" s="673">
        <v>29.99</v>
      </c>
    </row>
    <row r="265" spans="2:3">
      <c r="B265" s="672">
        <v>36894</v>
      </c>
      <c r="C265" s="673">
        <v>26.6</v>
      </c>
    </row>
    <row r="266" spans="2:3">
      <c r="B266" s="672">
        <v>36895</v>
      </c>
      <c r="C266" s="673">
        <v>26.97</v>
      </c>
    </row>
    <row r="267" spans="2:3">
      <c r="B267" s="672">
        <v>36896</v>
      </c>
      <c r="C267" s="673">
        <v>28.67</v>
      </c>
    </row>
    <row r="268" spans="2:3">
      <c r="B268" s="672">
        <v>36899</v>
      </c>
      <c r="C268" s="673">
        <v>29.84</v>
      </c>
    </row>
    <row r="269" spans="2:3">
      <c r="B269" s="672">
        <v>36900</v>
      </c>
      <c r="C269" s="673">
        <v>27.99</v>
      </c>
    </row>
    <row r="270" spans="2:3">
      <c r="B270" s="672">
        <v>36901</v>
      </c>
      <c r="C270" s="673">
        <v>26.8</v>
      </c>
    </row>
    <row r="271" spans="2:3">
      <c r="B271" s="672">
        <v>36902</v>
      </c>
      <c r="C271" s="673">
        <v>25.79</v>
      </c>
    </row>
    <row r="272" spans="2:3">
      <c r="B272" s="672">
        <v>36903</v>
      </c>
      <c r="C272" s="673">
        <v>24.56</v>
      </c>
    </row>
    <row r="273" spans="2:3">
      <c r="B273" s="672">
        <v>36906</v>
      </c>
      <c r="C273" s="673">
        <v>24.56</v>
      </c>
    </row>
    <row r="274" spans="2:3">
      <c r="B274" s="672">
        <v>36907</v>
      </c>
      <c r="C274" s="673">
        <v>25.28</v>
      </c>
    </row>
    <row r="275" spans="2:3">
      <c r="B275" s="672">
        <v>36908</v>
      </c>
      <c r="C275" s="673">
        <v>24.93</v>
      </c>
    </row>
    <row r="276" spans="2:3">
      <c r="B276" s="672">
        <v>36909</v>
      </c>
      <c r="C276" s="673">
        <v>23.37</v>
      </c>
    </row>
    <row r="277" spans="2:3">
      <c r="B277" s="672">
        <v>36910</v>
      </c>
      <c r="C277" s="673">
        <v>23.24</v>
      </c>
    </row>
    <row r="278" spans="2:3">
      <c r="B278" s="672">
        <v>36913</v>
      </c>
      <c r="C278" s="673">
        <v>23.25</v>
      </c>
    </row>
    <row r="279" spans="2:3">
      <c r="B279" s="672">
        <v>36914</v>
      </c>
      <c r="C279" s="673">
        <v>21.57</v>
      </c>
    </row>
    <row r="280" spans="2:3">
      <c r="B280" s="672">
        <v>36915</v>
      </c>
      <c r="C280" s="673">
        <v>22.03</v>
      </c>
    </row>
    <row r="281" spans="2:3">
      <c r="B281" s="672">
        <v>36916</v>
      </c>
      <c r="C281" s="673">
        <v>22.64</v>
      </c>
    </row>
    <row r="282" spans="2:3">
      <c r="B282" s="672">
        <v>36917</v>
      </c>
      <c r="C282" s="673">
        <v>22.57</v>
      </c>
    </row>
    <row r="283" spans="2:3">
      <c r="B283" s="672">
        <v>36920</v>
      </c>
      <c r="C283" s="673">
        <v>22.61</v>
      </c>
    </row>
    <row r="284" spans="2:3">
      <c r="B284" s="672">
        <v>36921</v>
      </c>
      <c r="C284" s="673">
        <v>22.57</v>
      </c>
    </row>
    <row r="285" spans="2:3">
      <c r="B285" s="672">
        <v>36922</v>
      </c>
      <c r="C285" s="673">
        <v>22.02</v>
      </c>
    </row>
    <row r="286" spans="2:3">
      <c r="B286" s="672">
        <v>36923</v>
      </c>
      <c r="C286" s="673">
        <v>21.66</v>
      </c>
    </row>
    <row r="287" spans="2:3">
      <c r="B287" s="672">
        <v>36924</v>
      </c>
      <c r="C287" s="673">
        <v>21.95</v>
      </c>
    </row>
    <row r="288" spans="2:3">
      <c r="B288" s="672">
        <v>36927</v>
      </c>
      <c r="C288" s="673">
        <v>22.19</v>
      </c>
    </row>
    <row r="289" spans="2:3">
      <c r="B289" s="672">
        <v>36928</v>
      </c>
      <c r="C289" s="673">
        <v>21.98</v>
      </c>
    </row>
    <row r="290" spans="2:3">
      <c r="B290" s="672">
        <v>36929</v>
      </c>
      <c r="C290" s="673">
        <v>21.67</v>
      </c>
    </row>
    <row r="291" spans="2:3">
      <c r="B291" s="672">
        <v>36930</v>
      </c>
      <c r="C291" s="673">
        <v>21.46</v>
      </c>
    </row>
    <row r="292" spans="2:3">
      <c r="B292" s="672">
        <v>36931</v>
      </c>
      <c r="C292" s="673">
        <v>22.03</v>
      </c>
    </row>
    <row r="293" spans="2:3">
      <c r="B293" s="672">
        <v>36934</v>
      </c>
      <c r="C293" s="673">
        <v>21.92</v>
      </c>
    </row>
    <row r="294" spans="2:3">
      <c r="B294" s="672">
        <v>36935</v>
      </c>
      <c r="C294" s="673">
        <v>21.37</v>
      </c>
    </row>
    <row r="295" spans="2:3">
      <c r="B295" s="672">
        <v>36936</v>
      </c>
      <c r="C295" s="673">
        <v>21.52</v>
      </c>
    </row>
    <row r="296" spans="2:3">
      <c r="B296" s="672">
        <v>36937</v>
      </c>
      <c r="C296" s="673">
        <v>20.27</v>
      </c>
    </row>
    <row r="297" spans="2:3">
      <c r="B297" s="672">
        <v>36938</v>
      </c>
      <c r="C297" s="673">
        <v>22.12</v>
      </c>
    </row>
    <row r="298" spans="2:3">
      <c r="B298" s="672">
        <v>36941</v>
      </c>
      <c r="C298" s="673">
        <v>22.12</v>
      </c>
    </row>
    <row r="299" spans="2:3">
      <c r="B299" s="672">
        <v>36942</v>
      </c>
      <c r="C299" s="673">
        <v>24.69</v>
      </c>
    </row>
    <row r="300" spans="2:3">
      <c r="B300" s="672">
        <v>36943</v>
      </c>
      <c r="C300" s="673">
        <v>25.75</v>
      </c>
    </row>
    <row r="301" spans="2:3">
      <c r="B301" s="672">
        <v>36944</v>
      </c>
      <c r="C301" s="673">
        <v>26.76</v>
      </c>
    </row>
    <row r="302" spans="2:3">
      <c r="B302" s="672">
        <v>36945</v>
      </c>
      <c r="C302" s="673">
        <v>27.21</v>
      </c>
    </row>
    <row r="303" spans="2:3">
      <c r="B303" s="672">
        <v>36948</v>
      </c>
      <c r="C303" s="673">
        <v>25.43</v>
      </c>
    </row>
    <row r="304" spans="2:3">
      <c r="B304" s="672">
        <v>36949</v>
      </c>
      <c r="C304" s="673">
        <v>26.49</v>
      </c>
    </row>
    <row r="305" spans="2:3">
      <c r="B305" s="672">
        <v>36950</v>
      </c>
      <c r="C305" s="673">
        <v>28.35</v>
      </c>
    </row>
    <row r="306" spans="2:3">
      <c r="B306" s="672">
        <v>36951</v>
      </c>
      <c r="C306" s="673">
        <v>28.08</v>
      </c>
    </row>
    <row r="307" spans="2:3">
      <c r="B307" s="672">
        <v>36952</v>
      </c>
      <c r="C307" s="673">
        <v>27.43</v>
      </c>
    </row>
    <row r="308" spans="2:3">
      <c r="B308" s="672">
        <v>36955</v>
      </c>
      <c r="C308" s="673">
        <v>27.12</v>
      </c>
    </row>
    <row r="309" spans="2:3">
      <c r="B309" s="672">
        <v>36956</v>
      </c>
      <c r="C309" s="673">
        <v>25.89</v>
      </c>
    </row>
    <row r="310" spans="2:3">
      <c r="B310" s="672">
        <v>36957</v>
      </c>
      <c r="C310" s="673">
        <v>24.12</v>
      </c>
    </row>
    <row r="311" spans="2:3">
      <c r="B311" s="672">
        <v>36958</v>
      </c>
      <c r="C311" s="673">
        <v>24.29</v>
      </c>
    </row>
    <row r="312" spans="2:3">
      <c r="B312" s="672">
        <v>36959</v>
      </c>
      <c r="C312" s="673">
        <v>25.62</v>
      </c>
    </row>
    <row r="313" spans="2:3">
      <c r="B313" s="672">
        <v>36962</v>
      </c>
      <c r="C313" s="673">
        <v>30.32</v>
      </c>
    </row>
    <row r="314" spans="2:3">
      <c r="B314" s="672">
        <v>36963</v>
      </c>
      <c r="C314" s="673">
        <v>27.55</v>
      </c>
    </row>
    <row r="315" spans="2:3">
      <c r="B315" s="672">
        <v>36964</v>
      </c>
      <c r="C315" s="673">
        <v>29.61</v>
      </c>
    </row>
    <row r="316" spans="2:3">
      <c r="B316" s="672">
        <v>36965</v>
      </c>
      <c r="C316" s="673">
        <v>28.56</v>
      </c>
    </row>
    <row r="317" spans="2:3">
      <c r="B317" s="672">
        <v>36966</v>
      </c>
      <c r="C317" s="673">
        <v>29.91</v>
      </c>
    </row>
    <row r="318" spans="2:3">
      <c r="B318" s="672">
        <v>36969</v>
      </c>
      <c r="C318" s="673">
        <v>29.78</v>
      </c>
    </row>
    <row r="319" spans="2:3">
      <c r="B319" s="672">
        <v>36970</v>
      </c>
      <c r="C319" s="673">
        <v>30.96</v>
      </c>
    </row>
    <row r="320" spans="2:3">
      <c r="B320" s="672">
        <v>36971</v>
      </c>
      <c r="C320" s="673">
        <v>31.93</v>
      </c>
    </row>
    <row r="321" spans="2:3">
      <c r="B321" s="672">
        <v>36972</v>
      </c>
      <c r="C321" s="673">
        <v>32.840000000000003</v>
      </c>
    </row>
    <row r="322" spans="2:3">
      <c r="B322" s="672">
        <v>36973</v>
      </c>
      <c r="C322" s="673">
        <v>30.45</v>
      </c>
    </row>
    <row r="323" spans="2:3">
      <c r="B323" s="672">
        <v>36976</v>
      </c>
      <c r="C323" s="673">
        <v>29.04</v>
      </c>
    </row>
    <row r="324" spans="2:3">
      <c r="B324" s="672">
        <v>36977</v>
      </c>
      <c r="C324" s="673">
        <v>27.04</v>
      </c>
    </row>
    <row r="325" spans="2:3">
      <c r="B325" s="672">
        <v>36978</v>
      </c>
      <c r="C325" s="673">
        <v>28.58</v>
      </c>
    </row>
    <row r="326" spans="2:3">
      <c r="B326" s="672">
        <v>36979</v>
      </c>
      <c r="C326" s="673">
        <v>29.17</v>
      </c>
    </row>
    <row r="327" spans="2:3">
      <c r="B327" s="672">
        <v>36980</v>
      </c>
      <c r="C327" s="673">
        <v>28.64</v>
      </c>
    </row>
    <row r="328" spans="2:3">
      <c r="B328" s="672">
        <v>36983</v>
      </c>
      <c r="C328" s="673">
        <v>31.21</v>
      </c>
    </row>
    <row r="329" spans="2:3">
      <c r="B329" s="672">
        <v>36984</v>
      </c>
      <c r="C329" s="673">
        <v>34.72</v>
      </c>
    </row>
    <row r="330" spans="2:3">
      <c r="B330" s="672">
        <v>36985</v>
      </c>
      <c r="C330" s="673">
        <v>34.07</v>
      </c>
    </row>
    <row r="331" spans="2:3">
      <c r="B331" s="672">
        <v>36986</v>
      </c>
      <c r="C331" s="673">
        <v>29.94</v>
      </c>
    </row>
    <row r="332" spans="2:3">
      <c r="B332" s="672">
        <v>36987</v>
      </c>
      <c r="C332" s="673">
        <v>31.69</v>
      </c>
    </row>
    <row r="333" spans="2:3">
      <c r="B333" s="672">
        <v>36990</v>
      </c>
      <c r="C333" s="673">
        <v>31.91</v>
      </c>
    </row>
    <row r="334" spans="2:3">
      <c r="B334" s="672">
        <v>36991</v>
      </c>
      <c r="C334" s="673">
        <v>29.44</v>
      </c>
    </row>
    <row r="335" spans="2:3">
      <c r="B335" s="672">
        <v>36992</v>
      </c>
      <c r="C335" s="673">
        <v>28.46</v>
      </c>
    </row>
    <row r="336" spans="2:3">
      <c r="B336" s="672">
        <v>36993</v>
      </c>
      <c r="C336" s="673">
        <v>26.12</v>
      </c>
    </row>
    <row r="337" spans="2:3">
      <c r="B337" s="672">
        <v>36994</v>
      </c>
      <c r="C337" s="673">
        <v>26.12</v>
      </c>
    </row>
    <row r="338" spans="2:3">
      <c r="B338" s="672">
        <v>36997</v>
      </c>
      <c r="C338" s="673">
        <v>26.33</v>
      </c>
    </row>
    <row r="339" spans="2:3">
      <c r="B339" s="672">
        <v>36998</v>
      </c>
      <c r="C339" s="673">
        <v>25.61</v>
      </c>
    </row>
    <row r="340" spans="2:3">
      <c r="B340" s="672">
        <v>36999</v>
      </c>
      <c r="C340" s="673">
        <v>24.13</v>
      </c>
    </row>
    <row r="341" spans="2:3">
      <c r="B341" s="672">
        <v>37000</v>
      </c>
      <c r="C341" s="673">
        <v>24.16</v>
      </c>
    </row>
    <row r="342" spans="2:3">
      <c r="B342" s="672">
        <v>37001</v>
      </c>
      <c r="C342" s="673">
        <v>25.38</v>
      </c>
    </row>
    <row r="343" spans="2:3">
      <c r="B343" s="672">
        <v>37004</v>
      </c>
      <c r="C343" s="673">
        <v>28.16</v>
      </c>
    </row>
    <row r="344" spans="2:3">
      <c r="B344" s="672">
        <v>37005</v>
      </c>
      <c r="C344" s="673">
        <v>28.49</v>
      </c>
    </row>
    <row r="345" spans="2:3">
      <c r="B345" s="672">
        <v>37006</v>
      </c>
      <c r="C345" s="673">
        <v>27.4</v>
      </c>
    </row>
    <row r="346" spans="2:3">
      <c r="B346" s="672">
        <v>37007</v>
      </c>
      <c r="C346" s="673">
        <v>25.96</v>
      </c>
    </row>
    <row r="347" spans="2:3">
      <c r="B347" s="672">
        <v>37008</v>
      </c>
      <c r="C347" s="673">
        <v>24.02</v>
      </c>
    </row>
    <row r="348" spans="2:3">
      <c r="B348" s="672">
        <v>37011</v>
      </c>
      <c r="C348" s="673">
        <v>25.48</v>
      </c>
    </row>
    <row r="349" spans="2:3">
      <c r="B349" s="672">
        <v>37012</v>
      </c>
      <c r="C349" s="673">
        <v>24.2</v>
      </c>
    </row>
    <row r="350" spans="2:3">
      <c r="B350" s="672">
        <v>37013</v>
      </c>
      <c r="C350" s="673">
        <v>24.23</v>
      </c>
    </row>
    <row r="351" spans="2:3">
      <c r="B351" s="672">
        <v>37014</v>
      </c>
      <c r="C351" s="673">
        <v>25.78</v>
      </c>
    </row>
    <row r="352" spans="2:3">
      <c r="B352" s="672">
        <v>37015</v>
      </c>
      <c r="C352" s="673">
        <v>23.91</v>
      </c>
    </row>
    <row r="353" spans="2:3">
      <c r="B353" s="672">
        <v>37018</v>
      </c>
      <c r="C353" s="673">
        <v>24.86</v>
      </c>
    </row>
    <row r="354" spans="2:3">
      <c r="B354" s="672">
        <v>37019</v>
      </c>
      <c r="C354" s="673">
        <v>24.44</v>
      </c>
    </row>
    <row r="355" spans="2:3">
      <c r="B355" s="672">
        <v>37020</v>
      </c>
      <c r="C355" s="673">
        <v>24.35</v>
      </c>
    </row>
    <row r="356" spans="2:3">
      <c r="B356" s="672">
        <v>37021</v>
      </c>
      <c r="C356" s="673">
        <v>24</v>
      </c>
    </row>
    <row r="357" spans="2:3">
      <c r="B357" s="672">
        <v>37022</v>
      </c>
      <c r="C357" s="673">
        <v>23.54</v>
      </c>
    </row>
    <row r="358" spans="2:3">
      <c r="B358" s="672">
        <v>37025</v>
      </c>
      <c r="C358" s="673">
        <v>24.26</v>
      </c>
    </row>
    <row r="359" spans="2:3">
      <c r="B359" s="672">
        <v>37026</v>
      </c>
      <c r="C359" s="673">
        <v>23.71</v>
      </c>
    </row>
    <row r="360" spans="2:3">
      <c r="B360" s="672">
        <v>37027</v>
      </c>
      <c r="C360" s="673">
        <v>21.89</v>
      </c>
    </row>
    <row r="361" spans="2:3">
      <c r="B361" s="672">
        <v>37028</v>
      </c>
      <c r="C361" s="673">
        <v>21.47</v>
      </c>
    </row>
    <row r="362" spans="2:3">
      <c r="B362" s="672">
        <v>37029</v>
      </c>
      <c r="C362" s="673">
        <v>21.23</v>
      </c>
    </row>
    <row r="363" spans="2:3">
      <c r="B363" s="672">
        <v>37032</v>
      </c>
      <c r="C363" s="673">
        <v>20.76</v>
      </c>
    </row>
    <row r="364" spans="2:3">
      <c r="B364" s="672">
        <v>37033</v>
      </c>
      <c r="C364" s="673">
        <v>21.35</v>
      </c>
    </row>
    <row r="365" spans="2:3">
      <c r="B365" s="672">
        <v>37034</v>
      </c>
      <c r="C365" s="673">
        <v>22.08</v>
      </c>
    </row>
    <row r="366" spans="2:3">
      <c r="B366" s="672">
        <v>37035</v>
      </c>
      <c r="C366" s="673">
        <v>20.57</v>
      </c>
    </row>
    <row r="367" spans="2:3">
      <c r="B367" s="672">
        <v>37036</v>
      </c>
      <c r="C367" s="673">
        <v>20.6</v>
      </c>
    </row>
    <row r="368" spans="2:3">
      <c r="B368" s="672">
        <v>37039</v>
      </c>
      <c r="C368" s="673">
        <v>20.6</v>
      </c>
    </row>
    <row r="369" spans="2:3">
      <c r="B369" s="672">
        <v>37040</v>
      </c>
      <c r="C369" s="673">
        <v>22.14</v>
      </c>
    </row>
    <row r="370" spans="2:3">
      <c r="B370" s="672">
        <v>37041</v>
      </c>
      <c r="C370" s="673">
        <v>22.76</v>
      </c>
    </row>
    <row r="371" spans="2:3">
      <c r="B371" s="672">
        <v>37042</v>
      </c>
      <c r="C371" s="673">
        <v>22.64</v>
      </c>
    </row>
    <row r="372" spans="2:3">
      <c r="B372" s="672">
        <v>37043</v>
      </c>
      <c r="C372" s="673">
        <v>21.59</v>
      </c>
    </row>
    <row r="373" spans="2:3">
      <c r="B373" s="672">
        <v>37046</v>
      </c>
      <c r="C373" s="673">
        <v>21.38</v>
      </c>
    </row>
    <row r="374" spans="2:3">
      <c r="B374" s="672">
        <v>37047</v>
      </c>
      <c r="C374" s="673">
        <v>19.579999999999998</v>
      </c>
    </row>
    <row r="375" spans="2:3">
      <c r="B375" s="672">
        <v>37048</v>
      </c>
      <c r="C375" s="673">
        <v>20.39</v>
      </c>
    </row>
    <row r="376" spans="2:3">
      <c r="B376" s="672">
        <v>37049</v>
      </c>
      <c r="C376" s="673">
        <v>19.670000000000002</v>
      </c>
    </row>
    <row r="377" spans="2:3">
      <c r="B377" s="672">
        <v>37050</v>
      </c>
      <c r="C377" s="673">
        <v>19.920000000000002</v>
      </c>
    </row>
    <row r="378" spans="2:3">
      <c r="B378" s="672">
        <v>37053</v>
      </c>
      <c r="C378" s="673">
        <v>20.7</v>
      </c>
    </row>
    <row r="379" spans="2:3">
      <c r="B379" s="672">
        <v>37054</v>
      </c>
      <c r="C379" s="673">
        <v>20.7</v>
      </c>
    </row>
    <row r="380" spans="2:3">
      <c r="B380" s="672">
        <v>37055</v>
      </c>
      <c r="C380" s="673">
        <v>21.45</v>
      </c>
    </row>
    <row r="381" spans="2:3">
      <c r="B381" s="672">
        <v>37056</v>
      </c>
      <c r="C381" s="673">
        <v>23.12</v>
      </c>
    </row>
    <row r="382" spans="2:3">
      <c r="B382" s="672">
        <v>37057</v>
      </c>
      <c r="C382" s="673">
        <v>22.81</v>
      </c>
    </row>
    <row r="383" spans="2:3">
      <c r="B383" s="672">
        <v>37060</v>
      </c>
      <c r="C383" s="673">
        <v>23.17</v>
      </c>
    </row>
    <row r="384" spans="2:3">
      <c r="B384" s="672">
        <v>37061</v>
      </c>
      <c r="C384" s="673">
        <v>22.34</v>
      </c>
    </row>
    <row r="385" spans="2:3">
      <c r="B385" s="672">
        <v>37062</v>
      </c>
      <c r="C385" s="673">
        <v>21.71</v>
      </c>
    </row>
    <row r="386" spans="2:3">
      <c r="B386" s="672">
        <v>37063</v>
      </c>
      <c r="C386" s="673">
        <v>19.38</v>
      </c>
    </row>
    <row r="387" spans="2:3">
      <c r="B387" s="672">
        <v>37064</v>
      </c>
      <c r="C387" s="673">
        <v>20.02</v>
      </c>
    </row>
    <row r="388" spans="2:3">
      <c r="B388" s="672">
        <v>37067</v>
      </c>
      <c r="C388" s="673">
        <v>20.67</v>
      </c>
    </row>
    <row r="389" spans="2:3">
      <c r="B389" s="672">
        <v>37068</v>
      </c>
      <c r="C389" s="673">
        <v>21.2</v>
      </c>
    </row>
    <row r="390" spans="2:3">
      <c r="B390" s="672">
        <v>37069</v>
      </c>
      <c r="C390" s="673">
        <v>20.88</v>
      </c>
    </row>
    <row r="391" spans="2:3">
      <c r="B391" s="672">
        <v>37070</v>
      </c>
      <c r="C391" s="673">
        <v>20.010000000000002</v>
      </c>
    </row>
    <row r="392" spans="2:3">
      <c r="B392" s="672">
        <v>37071</v>
      </c>
      <c r="C392" s="673">
        <v>19.059999999999999</v>
      </c>
    </row>
    <row r="393" spans="2:3">
      <c r="B393" s="672">
        <v>37074</v>
      </c>
      <c r="C393" s="673">
        <v>18.760000000000002</v>
      </c>
    </row>
    <row r="394" spans="2:3">
      <c r="B394" s="672">
        <v>37075</v>
      </c>
      <c r="C394" s="673">
        <v>18.920000000000002</v>
      </c>
    </row>
    <row r="395" spans="2:3">
      <c r="B395" s="672">
        <v>37076</v>
      </c>
      <c r="C395" s="673">
        <v>18.920000000000002</v>
      </c>
    </row>
    <row r="396" spans="2:3">
      <c r="B396" s="672">
        <v>37077</v>
      </c>
      <c r="C396" s="673">
        <v>20.09</v>
      </c>
    </row>
    <row r="397" spans="2:3">
      <c r="B397" s="672">
        <v>37078</v>
      </c>
      <c r="C397" s="673">
        <v>21.63</v>
      </c>
    </row>
    <row r="398" spans="2:3">
      <c r="B398" s="672">
        <v>37081</v>
      </c>
      <c r="C398" s="673">
        <v>22.48</v>
      </c>
    </row>
    <row r="399" spans="2:3">
      <c r="B399" s="672">
        <v>37082</v>
      </c>
      <c r="C399" s="673">
        <v>23.25</v>
      </c>
    </row>
    <row r="400" spans="2:3">
      <c r="B400" s="672">
        <v>37083</v>
      </c>
      <c r="C400" s="673">
        <v>24.01</v>
      </c>
    </row>
    <row r="401" spans="2:3">
      <c r="B401" s="672">
        <v>37084</v>
      </c>
      <c r="C401" s="673">
        <v>22.09</v>
      </c>
    </row>
    <row r="402" spans="2:3">
      <c r="B402" s="672">
        <v>37085</v>
      </c>
      <c r="C402" s="673">
        <v>21.14</v>
      </c>
    </row>
    <row r="403" spans="2:3">
      <c r="B403" s="672">
        <v>37088</v>
      </c>
      <c r="C403" s="673">
        <v>22.91</v>
      </c>
    </row>
    <row r="404" spans="2:3">
      <c r="B404" s="672">
        <v>37089</v>
      </c>
      <c r="C404" s="673">
        <v>22.61</v>
      </c>
    </row>
    <row r="405" spans="2:3">
      <c r="B405" s="672">
        <v>37090</v>
      </c>
      <c r="C405" s="673">
        <v>23.6</v>
      </c>
    </row>
    <row r="406" spans="2:3">
      <c r="B406" s="672">
        <v>37091</v>
      </c>
      <c r="C406" s="673">
        <v>22.51</v>
      </c>
    </row>
    <row r="407" spans="2:3">
      <c r="B407" s="672">
        <v>37092</v>
      </c>
      <c r="C407" s="673">
        <v>22.34</v>
      </c>
    </row>
    <row r="408" spans="2:3">
      <c r="B408" s="672">
        <v>37095</v>
      </c>
      <c r="C408" s="673">
        <v>23.74</v>
      </c>
    </row>
    <row r="409" spans="2:3">
      <c r="B409" s="672">
        <v>37096</v>
      </c>
      <c r="C409" s="673">
        <v>25.24</v>
      </c>
    </row>
    <row r="410" spans="2:3">
      <c r="B410" s="672">
        <v>37097</v>
      </c>
      <c r="C410" s="673">
        <v>24</v>
      </c>
    </row>
    <row r="411" spans="2:3">
      <c r="B411" s="672">
        <v>37098</v>
      </c>
      <c r="C411" s="673">
        <v>23.01</v>
      </c>
    </row>
    <row r="412" spans="2:3">
      <c r="B412" s="672">
        <v>37099</v>
      </c>
      <c r="C412" s="673">
        <v>22</v>
      </c>
    </row>
    <row r="413" spans="2:3">
      <c r="B413" s="672">
        <v>37102</v>
      </c>
      <c r="C413" s="673">
        <v>22.69</v>
      </c>
    </row>
    <row r="414" spans="2:3">
      <c r="B414" s="672">
        <v>37103</v>
      </c>
      <c r="C414" s="673">
        <v>21.62</v>
      </c>
    </row>
    <row r="415" spans="2:3">
      <c r="B415" s="672">
        <v>37104</v>
      </c>
      <c r="C415" s="673">
        <v>20.56</v>
      </c>
    </row>
    <row r="416" spans="2:3">
      <c r="B416" s="672">
        <v>37105</v>
      </c>
      <c r="C416" s="673">
        <v>20.09</v>
      </c>
    </row>
    <row r="417" spans="2:3">
      <c r="B417" s="672">
        <v>37106</v>
      </c>
      <c r="C417" s="673">
        <v>19.89</v>
      </c>
    </row>
    <row r="418" spans="2:3">
      <c r="B418" s="672">
        <v>37109</v>
      </c>
      <c r="C418" s="673">
        <v>21.89</v>
      </c>
    </row>
    <row r="419" spans="2:3">
      <c r="B419" s="672">
        <v>37110</v>
      </c>
      <c r="C419" s="673">
        <v>21.01</v>
      </c>
    </row>
    <row r="420" spans="2:3">
      <c r="B420" s="672">
        <v>37111</v>
      </c>
      <c r="C420" s="673">
        <v>22.32</v>
      </c>
    </row>
    <row r="421" spans="2:3">
      <c r="B421" s="672">
        <v>37112</v>
      </c>
      <c r="C421" s="673">
        <v>21.75</v>
      </c>
    </row>
    <row r="422" spans="2:3">
      <c r="B422" s="672">
        <v>37113</v>
      </c>
      <c r="C422" s="673">
        <v>20.55</v>
      </c>
    </row>
    <row r="423" spans="2:3">
      <c r="B423" s="672">
        <v>37116</v>
      </c>
      <c r="C423" s="673">
        <v>20.420000000000002</v>
      </c>
    </row>
    <row r="424" spans="2:3">
      <c r="B424" s="672">
        <v>37117</v>
      </c>
      <c r="C424" s="673">
        <v>20.48</v>
      </c>
    </row>
    <row r="425" spans="2:3">
      <c r="B425" s="672">
        <v>37118</v>
      </c>
      <c r="C425" s="673">
        <v>20.91</v>
      </c>
    </row>
    <row r="426" spans="2:3">
      <c r="B426" s="672">
        <v>37119</v>
      </c>
      <c r="C426" s="673">
        <v>21.54</v>
      </c>
    </row>
    <row r="427" spans="2:3">
      <c r="B427" s="672">
        <v>37120</v>
      </c>
      <c r="C427" s="673">
        <v>23.84</v>
      </c>
    </row>
    <row r="428" spans="2:3">
      <c r="B428" s="672">
        <v>37123</v>
      </c>
      <c r="C428" s="673">
        <v>22.87</v>
      </c>
    </row>
    <row r="429" spans="2:3">
      <c r="B429" s="672">
        <v>37124</v>
      </c>
      <c r="C429" s="673">
        <v>24.4</v>
      </c>
    </row>
    <row r="430" spans="2:3">
      <c r="B430" s="672">
        <v>37125</v>
      </c>
      <c r="C430" s="673">
        <v>22.44</v>
      </c>
    </row>
    <row r="431" spans="2:3">
      <c r="B431" s="672">
        <v>37126</v>
      </c>
      <c r="C431" s="673">
        <v>22.23</v>
      </c>
    </row>
    <row r="432" spans="2:3">
      <c r="B432" s="672">
        <v>37127</v>
      </c>
      <c r="C432" s="673">
        <v>19.71</v>
      </c>
    </row>
    <row r="433" spans="2:3">
      <c r="B433" s="672">
        <v>37130</v>
      </c>
      <c r="C433" s="673">
        <v>20.56</v>
      </c>
    </row>
    <row r="434" spans="2:3">
      <c r="B434" s="672">
        <v>37131</v>
      </c>
      <c r="C434" s="673">
        <v>22</v>
      </c>
    </row>
    <row r="435" spans="2:3">
      <c r="B435" s="672">
        <v>37132</v>
      </c>
      <c r="C435" s="673">
        <v>23.03</v>
      </c>
    </row>
    <row r="436" spans="2:3">
      <c r="B436" s="672">
        <v>37133</v>
      </c>
      <c r="C436" s="673">
        <v>25.41</v>
      </c>
    </row>
    <row r="437" spans="2:3">
      <c r="B437" s="672">
        <v>37134</v>
      </c>
      <c r="C437" s="673">
        <v>24.92</v>
      </c>
    </row>
    <row r="438" spans="2:3">
      <c r="B438" s="672">
        <v>37137</v>
      </c>
      <c r="C438" s="673">
        <v>24.92</v>
      </c>
    </row>
    <row r="439" spans="2:3">
      <c r="B439" s="672">
        <v>37138</v>
      </c>
      <c r="C439" s="673">
        <v>25.85</v>
      </c>
    </row>
    <row r="440" spans="2:3">
      <c r="B440" s="672">
        <v>37139</v>
      </c>
      <c r="C440" s="673">
        <v>26.35</v>
      </c>
    </row>
    <row r="441" spans="2:3">
      <c r="B441" s="672">
        <v>37140</v>
      </c>
      <c r="C441" s="673">
        <v>28.61</v>
      </c>
    </row>
    <row r="442" spans="2:3">
      <c r="B442" s="672">
        <v>37141</v>
      </c>
      <c r="C442" s="673">
        <v>30.99</v>
      </c>
    </row>
    <row r="443" spans="2:3">
      <c r="B443" s="672">
        <v>37144</v>
      </c>
      <c r="C443" s="673">
        <v>31.84</v>
      </c>
    </row>
    <row r="444" spans="2:3">
      <c r="B444" s="672">
        <v>37145</v>
      </c>
      <c r="C444" s="673">
        <v>31.84</v>
      </c>
    </row>
    <row r="445" spans="2:3">
      <c r="B445" s="672">
        <v>37146</v>
      </c>
      <c r="C445" s="673">
        <v>31.84</v>
      </c>
    </row>
    <row r="446" spans="2:3">
      <c r="B446" s="672">
        <v>37147</v>
      </c>
      <c r="C446" s="673">
        <v>31.84</v>
      </c>
    </row>
    <row r="447" spans="2:3">
      <c r="B447" s="672">
        <v>37148</v>
      </c>
      <c r="C447" s="673">
        <v>31.84</v>
      </c>
    </row>
    <row r="448" spans="2:3">
      <c r="B448" s="672">
        <v>37151</v>
      </c>
      <c r="C448" s="673">
        <v>41.76</v>
      </c>
    </row>
    <row r="449" spans="2:3">
      <c r="B449" s="672">
        <v>37152</v>
      </c>
      <c r="C449" s="673">
        <v>38.869999999999997</v>
      </c>
    </row>
    <row r="450" spans="2:3">
      <c r="B450" s="672">
        <v>37153</v>
      </c>
      <c r="C450" s="673">
        <v>40.56</v>
      </c>
    </row>
    <row r="451" spans="2:3">
      <c r="B451" s="672">
        <v>37154</v>
      </c>
      <c r="C451" s="673">
        <v>43.74</v>
      </c>
    </row>
    <row r="452" spans="2:3">
      <c r="B452" s="672">
        <v>37155</v>
      </c>
      <c r="C452" s="673">
        <v>42.66</v>
      </c>
    </row>
    <row r="453" spans="2:3">
      <c r="B453" s="672">
        <v>37158</v>
      </c>
      <c r="C453" s="673">
        <v>37.75</v>
      </c>
    </row>
    <row r="454" spans="2:3">
      <c r="B454" s="672">
        <v>37159</v>
      </c>
      <c r="C454" s="673">
        <v>35.81</v>
      </c>
    </row>
    <row r="455" spans="2:3">
      <c r="B455" s="672">
        <v>37160</v>
      </c>
      <c r="C455" s="673">
        <v>35.26</v>
      </c>
    </row>
    <row r="456" spans="2:3">
      <c r="B456" s="672">
        <v>37161</v>
      </c>
      <c r="C456" s="673">
        <v>34</v>
      </c>
    </row>
    <row r="457" spans="2:3">
      <c r="B457" s="672">
        <v>37162</v>
      </c>
      <c r="C457" s="673">
        <v>31.93</v>
      </c>
    </row>
    <row r="458" spans="2:3">
      <c r="B458" s="672">
        <v>37165</v>
      </c>
      <c r="C458" s="673">
        <v>32.32</v>
      </c>
    </row>
    <row r="459" spans="2:3">
      <c r="B459" s="672">
        <v>37166</v>
      </c>
      <c r="C459" s="673">
        <v>31.18</v>
      </c>
    </row>
    <row r="460" spans="2:3">
      <c r="B460" s="672">
        <v>37167</v>
      </c>
      <c r="C460" s="673">
        <v>31.34</v>
      </c>
    </row>
    <row r="461" spans="2:3">
      <c r="B461" s="672">
        <v>37168</v>
      </c>
      <c r="C461" s="673">
        <v>31.97</v>
      </c>
    </row>
    <row r="462" spans="2:3">
      <c r="B462" s="672">
        <v>37169</v>
      </c>
      <c r="C462" s="673">
        <v>33.39</v>
      </c>
    </row>
    <row r="463" spans="2:3">
      <c r="B463" s="672">
        <v>37172</v>
      </c>
      <c r="C463" s="673">
        <v>35.119999999999997</v>
      </c>
    </row>
    <row r="464" spans="2:3">
      <c r="B464" s="672">
        <v>37173</v>
      </c>
      <c r="C464" s="673">
        <v>34.83</v>
      </c>
    </row>
    <row r="465" spans="2:3">
      <c r="B465" s="672">
        <v>37174</v>
      </c>
      <c r="C465" s="673">
        <v>31.6</v>
      </c>
    </row>
    <row r="466" spans="2:3">
      <c r="B466" s="672">
        <v>37175</v>
      </c>
      <c r="C466" s="673">
        <v>31.5</v>
      </c>
    </row>
    <row r="467" spans="2:3">
      <c r="B467" s="672">
        <v>37176</v>
      </c>
      <c r="C467" s="673">
        <v>35.270000000000003</v>
      </c>
    </row>
    <row r="468" spans="2:3">
      <c r="B468" s="672">
        <v>37179</v>
      </c>
      <c r="C468" s="673">
        <v>35.31</v>
      </c>
    </row>
    <row r="469" spans="2:3">
      <c r="B469" s="672">
        <v>37180</v>
      </c>
      <c r="C469" s="673">
        <v>32.880000000000003</v>
      </c>
    </row>
    <row r="470" spans="2:3">
      <c r="B470" s="672">
        <v>37181</v>
      </c>
      <c r="C470" s="673">
        <v>35.08</v>
      </c>
    </row>
    <row r="471" spans="2:3">
      <c r="B471" s="672">
        <v>37182</v>
      </c>
      <c r="C471" s="673">
        <v>34.950000000000003</v>
      </c>
    </row>
    <row r="472" spans="2:3">
      <c r="B472" s="672">
        <v>37183</v>
      </c>
      <c r="C472" s="673">
        <v>34.11</v>
      </c>
    </row>
    <row r="473" spans="2:3">
      <c r="B473" s="672">
        <v>37186</v>
      </c>
      <c r="C473" s="673">
        <v>32.25</v>
      </c>
    </row>
    <row r="474" spans="2:3">
      <c r="B474" s="672">
        <v>37187</v>
      </c>
      <c r="C474" s="673">
        <v>32</v>
      </c>
    </row>
    <row r="475" spans="2:3">
      <c r="B475" s="672">
        <v>37188</v>
      </c>
      <c r="C475" s="673">
        <v>30.95</v>
      </c>
    </row>
    <row r="476" spans="2:3">
      <c r="B476" s="672">
        <v>37189</v>
      </c>
      <c r="C476" s="673">
        <v>29.46</v>
      </c>
    </row>
    <row r="477" spans="2:3">
      <c r="B477" s="672">
        <v>37190</v>
      </c>
      <c r="C477" s="673">
        <v>28.42</v>
      </c>
    </row>
    <row r="478" spans="2:3">
      <c r="B478" s="672">
        <v>37193</v>
      </c>
      <c r="C478" s="673">
        <v>31.64</v>
      </c>
    </row>
    <row r="479" spans="2:3">
      <c r="B479" s="672">
        <v>37194</v>
      </c>
      <c r="C479" s="673">
        <v>33.46</v>
      </c>
    </row>
    <row r="480" spans="2:3">
      <c r="B480" s="672">
        <v>37195</v>
      </c>
      <c r="C480" s="673">
        <v>33.56</v>
      </c>
    </row>
    <row r="481" spans="2:3">
      <c r="B481" s="672">
        <v>37196</v>
      </c>
      <c r="C481" s="673">
        <v>32.31</v>
      </c>
    </row>
    <row r="482" spans="2:3">
      <c r="B482" s="672">
        <v>37197</v>
      </c>
      <c r="C482" s="673">
        <v>30.71</v>
      </c>
    </row>
    <row r="483" spans="2:3">
      <c r="B483" s="672">
        <v>37200</v>
      </c>
      <c r="C483" s="673">
        <v>30.5</v>
      </c>
    </row>
    <row r="484" spans="2:3">
      <c r="B484" s="672">
        <v>37201</v>
      </c>
      <c r="C484" s="673">
        <v>28.8</v>
      </c>
    </row>
    <row r="485" spans="2:3">
      <c r="B485" s="672">
        <v>37202</v>
      </c>
      <c r="C485" s="673">
        <v>29.13</v>
      </c>
    </row>
    <row r="486" spans="2:3">
      <c r="B486" s="672">
        <v>37203</v>
      </c>
      <c r="C486" s="673">
        <v>28.62</v>
      </c>
    </row>
    <row r="487" spans="2:3">
      <c r="B487" s="672">
        <v>37204</v>
      </c>
      <c r="C487" s="673">
        <v>27.44</v>
      </c>
    </row>
    <row r="488" spans="2:3">
      <c r="B488" s="672">
        <v>37207</v>
      </c>
      <c r="C488" s="673">
        <v>29.35</v>
      </c>
    </row>
    <row r="489" spans="2:3">
      <c r="B489" s="672">
        <v>37208</v>
      </c>
      <c r="C489" s="673">
        <v>26.47</v>
      </c>
    </row>
    <row r="490" spans="2:3">
      <c r="B490" s="672">
        <v>37209</v>
      </c>
      <c r="C490" s="673">
        <v>26.56</v>
      </c>
    </row>
    <row r="491" spans="2:3">
      <c r="B491" s="672">
        <v>37210</v>
      </c>
      <c r="C491" s="673">
        <v>25.56</v>
      </c>
    </row>
    <row r="492" spans="2:3">
      <c r="B492" s="672">
        <v>37211</v>
      </c>
      <c r="C492" s="673">
        <v>25.07</v>
      </c>
    </row>
    <row r="493" spans="2:3">
      <c r="B493" s="672">
        <v>37214</v>
      </c>
      <c r="C493" s="673">
        <v>24.46</v>
      </c>
    </row>
    <row r="494" spans="2:3">
      <c r="B494" s="672">
        <v>37215</v>
      </c>
      <c r="C494" s="673">
        <v>24.12</v>
      </c>
    </row>
    <row r="495" spans="2:3">
      <c r="B495" s="672">
        <v>37216</v>
      </c>
      <c r="C495" s="673">
        <v>24.19</v>
      </c>
    </row>
    <row r="496" spans="2:3">
      <c r="B496" s="672">
        <v>37217</v>
      </c>
      <c r="C496" s="673">
        <v>24.19</v>
      </c>
    </row>
    <row r="497" spans="2:3">
      <c r="B497" s="672">
        <v>37218</v>
      </c>
      <c r="C497" s="673">
        <v>23.25</v>
      </c>
    </row>
    <row r="498" spans="2:3">
      <c r="B498" s="672">
        <v>37221</v>
      </c>
      <c r="C498" s="673">
        <v>23.79</v>
      </c>
    </row>
    <row r="499" spans="2:3">
      <c r="B499" s="672">
        <v>37222</v>
      </c>
      <c r="C499" s="673">
        <v>24</v>
      </c>
    </row>
    <row r="500" spans="2:3">
      <c r="B500" s="672">
        <v>37223</v>
      </c>
      <c r="C500" s="673">
        <v>25.9</v>
      </c>
    </row>
    <row r="501" spans="2:3">
      <c r="B501" s="672">
        <v>37224</v>
      </c>
      <c r="C501" s="673">
        <v>25.18</v>
      </c>
    </row>
    <row r="502" spans="2:3">
      <c r="B502" s="672">
        <v>37225</v>
      </c>
      <c r="C502" s="673">
        <v>23.84</v>
      </c>
    </row>
    <row r="503" spans="2:3">
      <c r="B503" s="672">
        <v>37228</v>
      </c>
      <c r="C503" s="673">
        <v>25.77</v>
      </c>
    </row>
    <row r="504" spans="2:3">
      <c r="B504" s="672">
        <v>37229</v>
      </c>
      <c r="C504" s="673">
        <v>24.08</v>
      </c>
    </row>
    <row r="505" spans="2:3">
      <c r="B505" s="672">
        <v>37230</v>
      </c>
      <c r="C505" s="673">
        <v>23.02</v>
      </c>
    </row>
    <row r="506" spans="2:3">
      <c r="B506" s="672">
        <v>37231</v>
      </c>
      <c r="C506" s="673">
        <v>23.71</v>
      </c>
    </row>
    <row r="507" spans="2:3">
      <c r="B507" s="672">
        <v>37232</v>
      </c>
      <c r="C507" s="673">
        <v>23.49</v>
      </c>
    </row>
    <row r="508" spans="2:3">
      <c r="B508" s="672">
        <v>37235</v>
      </c>
      <c r="C508" s="673">
        <v>25.62</v>
      </c>
    </row>
    <row r="509" spans="2:3">
      <c r="B509" s="672">
        <v>37236</v>
      </c>
      <c r="C509" s="673">
        <v>25.3</v>
      </c>
    </row>
    <row r="510" spans="2:3">
      <c r="B510" s="672">
        <v>37237</v>
      </c>
      <c r="C510" s="673">
        <v>24.87</v>
      </c>
    </row>
    <row r="511" spans="2:3">
      <c r="B511" s="672">
        <v>37238</v>
      </c>
      <c r="C511" s="673">
        <v>25.91</v>
      </c>
    </row>
    <row r="512" spans="2:3">
      <c r="B512" s="672">
        <v>37239</v>
      </c>
      <c r="C512" s="673">
        <v>24.63</v>
      </c>
    </row>
    <row r="513" spans="2:3">
      <c r="B513" s="672">
        <v>37242</v>
      </c>
      <c r="C513" s="673">
        <v>24.26</v>
      </c>
    </row>
    <row r="514" spans="2:3">
      <c r="B514" s="672">
        <v>37243</v>
      </c>
      <c r="C514" s="673">
        <v>23.29</v>
      </c>
    </row>
    <row r="515" spans="2:3">
      <c r="B515" s="672">
        <v>37244</v>
      </c>
      <c r="C515" s="673">
        <v>22.58</v>
      </c>
    </row>
    <row r="516" spans="2:3">
      <c r="B516" s="672">
        <v>37245</v>
      </c>
      <c r="C516" s="673">
        <v>23.67</v>
      </c>
    </row>
    <row r="517" spans="2:3">
      <c r="B517" s="672">
        <v>37246</v>
      </c>
      <c r="C517" s="673">
        <v>22.5</v>
      </c>
    </row>
    <row r="518" spans="2:3">
      <c r="B518" s="672">
        <v>37249</v>
      </c>
      <c r="C518" s="673">
        <v>22.62</v>
      </c>
    </row>
    <row r="519" spans="2:3">
      <c r="B519" s="672">
        <v>37250</v>
      </c>
      <c r="C519" s="673">
        <v>22.62</v>
      </c>
    </row>
    <row r="520" spans="2:3">
      <c r="B520" s="672">
        <v>37251</v>
      </c>
      <c r="C520" s="673">
        <v>22.29</v>
      </c>
    </row>
    <row r="521" spans="2:3">
      <c r="B521" s="672">
        <v>37252</v>
      </c>
      <c r="C521" s="673">
        <v>21.59</v>
      </c>
    </row>
    <row r="522" spans="2:3">
      <c r="B522" s="672">
        <v>37253</v>
      </c>
      <c r="C522" s="673">
        <v>21.4</v>
      </c>
    </row>
    <row r="523" spans="2:3">
      <c r="B523" s="672">
        <v>37256</v>
      </c>
      <c r="C523" s="673">
        <v>23.8</v>
      </c>
    </row>
    <row r="524" spans="2:3">
      <c r="B524" s="672">
        <v>37257</v>
      </c>
      <c r="C524" s="673">
        <v>23.8</v>
      </c>
    </row>
    <row r="525" spans="2:3">
      <c r="B525" s="672">
        <v>37258</v>
      </c>
      <c r="C525" s="673">
        <v>22.71</v>
      </c>
    </row>
    <row r="526" spans="2:3">
      <c r="B526" s="672">
        <v>37259</v>
      </c>
      <c r="C526" s="673">
        <v>21.34</v>
      </c>
    </row>
    <row r="527" spans="2:3">
      <c r="B527" s="672">
        <v>37260</v>
      </c>
      <c r="C527" s="673">
        <v>20.45</v>
      </c>
    </row>
    <row r="528" spans="2:3">
      <c r="B528" s="672">
        <v>37263</v>
      </c>
      <c r="C528" s="673">
        <v>21.94</v>
      </c>
    </row>
    <row r="529" spans="2:3">
      <c r="B529" s="672">
        <v>37264</v>
      </c>
      <c r="C529" s="673">
        <v>21.83</v>
      </c>
    </row>
    <row r="530" spans="2:3">
      <c r="B530" s="672">
        <v>37265</v>
      </c>
      <c r="C530" s="673">
        <v>22.13</v>
      </c>
    </row>
    <row r="531" spans="2:3">
      <c r="B531" s="672">
        <v>37266</v>
      </c>
      <c r="C531" s="673">
        <v>22.36</v>
      </c>
    </row>
    <row r="532" spans="2:3">
      <c r="B532" s="672">
        <v>37267</v>
      </c>
      <c r="C532" s="673">
        <v>22.6</v>
      </c>
    </row>
    <row r="533" spans="2:3">
      <c r="B533" s="672">
        <v>37270</v>
      </c>
      <c r="C533" s="673">
        <v>23.58</v>
      </c>
    </row>
    <row r="534" spans="2:3">
      <c r="B534" s="672">
        <v>37271</v>
      </c>
      <c r="C534" s="673">
        <v>22.7</v>
      </c>
    </row>
    <row r="535" spans="2:3">
      <c r="B535" s="672">
        <v>37272</v>
      </c>
      <c r="C535" s="673">
        <v>23.45</v>
      </c>
    </row>
    <row r="536" spans="2:3">
      <c r="B536" s="672">
        <v>37273</v>
      </c>
      <c r="C536" s="673">
        <v>22.25</v>
      </c>
    </row>
    <row r="537" spans="2:3">
      <c r="B537" s="672">
        <v>37274</v>
      </c>
      <c r="C537" s="673">
        <v>22.52</v>
      </c>
    </row>
    <row r="538" spans="2:3">
      <c r="B538" s="672">
        <v>37277</v>
      </c>
      <c r="C538" s="673">
        <v>22.52</v>
      </c>
    </row>
    <row r="539" spans="2:3">
      <c r="B539" s="672">
        <v>37278</v>
      </c>
      <c r="C539" s="673">
        <v>23.61</v>
      </c>
    </row>
    <row r="540" spans="2:3">
      <c r="B540" s="672">
        <v>37279</v>
      </c>
      <c r="C540" s="673">
        <v>21.88</v>
      </c>
    </row>
    <row r="541" spans="2:3">
      <c r="B541" s="672">
        <v>37280</v>
      </c>
      <c r="C541" s="673">
        <v>21.15</v>
      </c>
    </row>
    <row r="542" spans="2:3">
      <c r="B542" s="672">
        <v>37281</v>
      </c>
      <c r="C542" s="673">
        <v>21.01</v>
      </c>
    </row>
    <row r="543" spans="2:3">
      <c r="B543" s="672">
        <v>37284</v>
      </c>
      <c r="C543" s="673">
        <v>21.14</v>
      </c>
    </row>
    <row r="544" spans="2:3">
      <c r="B544" s="672">
        <v>37285</v>
      </c>
      <c r="C544" s="673">
        <v>24.35</v>
      </c>
    </row>
    <row r="545" spans="2:3">
      <c r="B545" s="672">
        <v>37286</v>
      </c>
      <c r="C545" s="673">
        <v>23.22</v>
      </c>
    </row>
    <row r="546" spans="2:3">
      <c r="B546" s="672">
        <v>37287</v>
      </c>
      <c r="C546" s="673">
        <v>21.09</v>
      </c>
    </row>
    <row r="547" spans="2:3">
      <c r="B547" s="672">
        <v>37288</v>
      </c>
      <c r="C547" s="673">
        <v>21.12</v>
      </c>
    </row>
    <row r="548" spans="2:3">
      <c r="B548" s="672">
        <v>37291</v>
      </c>
      <c r="C548" s="673">
        <v>24.87</v>
      </c>
    </row>
    <row r="549" spans="2:3">
      <c r="B549" s="672">
        <v>37292</v>
      </c>
      <c r="C549" s="673">
        <v>25.45</v>
      </c>
    </row>
    <row r="550" spans="2:3">
      <c r="B550" s="672">
        <v>37293</v>
      </c>
      <c r="C550" s="673">
        <v>26.09</v>
      </c>
    </row>
    <row r="551" spans="2:3">
      <c r="B551" s="672">
        <v>37294</v>
      </c>
      <c r="C551" s="673">
        <v>25.11</v>
      </c>
    </row>
    <row r="552" spans="2:3">
      <c r="B552" s="672">
        <v>37295</v>
      </c>
      <c r="C552" s="673">
        <v>23.26</v>
      </c>
    </row>
    <row r="553" spans="2:3">
      <c r="B553" s="672">
        <v>37298</v>
      </c>
      <c r="C553" s="673">
        <v>21.78</v>
      </c>
    </row>
    <row r="554" spans="2:3">
      <c r="B554" s="672">
        <v>37299</v>
      </c>
      <c r="C554" s="673">
        <v>21.62</v>
      </c>
    </row>
    <row r="555" spans="2:3">
      <c r="B555" s="672">
        <v>37300</v>
      </c>
      <c r="C555" s="673">
        <v>20.85</v>
      </c>
    </row>
    <row r="556" spans="2:3">
      <c r="B556" s="672">
        <v>37301</v>
      </c>
      <c r="C556" s="673">
        <v>21.77</v>
      </c>
    </row>
    <row r="557" spans="2:3">
      <c r="B557" s="672">
        <v>37302</v>
      </c>
      <c r="C557" s="673">
        <v>22.37</v>
      </c>
    </row>
    <row r="558" spans="2:3">
      <c r="B558" s="672">
        <v>37305</v>
      </c>
      <c r="C558" s="673">
        <v>22.37</v>
      </c>
    </row>
    <row r="559" spans="2:3">
      <c r="B559" s="672">
        <v>37306</v>
      </c>
      <c r="C559" s="673">
        <v>24.43</v>
      </c>
    </row>
    <row r="560" spans="2:3">
      <c r="B560" s="672">
        <v>37307</v>
      </c>
      <c r="C560" s="673">
        <v>22.66</v>
      </c>
    </row>
    <row r="561" spans="2:3">
      <c r="B561" s="672">
        <v>37308</v>
      </c>
      <c r="C561" s="673">
        <v>23.8</v>
      </c>
    </row>
    <row r="562" spans="2:3">
      <c r="B562" s="672">
        <v>37309</v>
      </c>
      <c r="C562" s="673">
        <v>22.86</v>
      </c>
    </row>
    <row r="563" spans="2:3">
      <c r="B563" s="672">
        <v>37312</v>
      </c>
      <c r="C563" s="673">
        <v>21.84</v>
      </c>
    </row>
    <row r="564" spans="2:3">
      <c r="B564" s="672">
        <v>37313</v>
      </c>
      <c r="C564" s="673">
        <v>21.68</v>
      </c>
    </row>
    <row r="565" spans="2:3">
      <c r="B565" s="672">
        <v>37314</v>
      </c>
      <c r="C565" s="673">
        <v>21.49</v>
      </c>
    </row>
    <row r="566" spans="2:3">
      <c r="B566" s="672">
        <v>37315</v>
      </c>
      <c r="C566" s="673">
        <v>21.59</v>
      </c>
    </row>
    <row r="567" spans="2:3">
      <c r="B567" s="672">
        <v>37316</v>
      </c>
      <c r="C567" s="673">
        <v>19.96</v>
      </c>
    </row>
    <row r="568" spans="2:3">
      <c r="B568" s="672">
        <v>37319</v>
      </c>
      <c r="C568" s="673">
        <v>20.5</v>
      </c>
    </row>
    <row r="569" spans="2:3">
      <c r="B569" s="672">
        <v>37320</v>
      </c>
      <c r="C569" s="673">
        <v>20.3</v>
      </c>
    </row>
    <row r="570" spans="2:3">
      <c r="B570" s="672">
        <v>37321</v>
      </c>
      <c r="C570" s="673">
        <v>19.940000000000001</v>
      </c>
    </row>
    <row r="571" spans="2:3">
      <c r="B571" s="672">
        <v>37322</v>
      </c>
      <c r="C571" s="673">
        <v>20.04</v>
      </c>
    </row>
    <row r="572" spans="2:3">
      <c r="B572" s="672">
        <v>37323</v>
      </c>
      <c r="C572" s="673">
        <v>19.27</v>
      </c>
    </row>
    <row r="573" spans="2:3">
      <c r="B573" s="672">
        <v>37326</v>
      </c>
      <c r="C573" s="673">
        <v>19.84</v>
      </c>
    </row>
    <row r="574" spans="2:3">
      <c r="B574" s="672">
        <v>37327</v>
      </c>
      <c r="C574" s="673">
        <v>19.59</v>
      </c>
    </row>
    <row r="575" spans="2:3">
      <c r="B575" s="672">
        <v>37328</v>
      </c>
      <c r="C575" s="673">
        <v>19.46</v>
      </c>
    </row>
    <row r="576" spans="2:3">
      <c r="B576" s="672">
        <v>37329</v>
      </c>
      <c r="C576" s="673">
        <v>19.2</v>
      </c>
    </row>
    <row r="577" spans="2:3">
      <c r="B577" s="672">
        <v>37330</v>
      </c>
      <c r="C577" s="673">
        <v>18.420000000000002</v>
      </c>
    </row>
    <row r="578" spans="2:3">
      <c r="B578" s="672">
        <v>37333</v>
      </c>
      <c r="C578" s="673">
        <v>18.93</v>
      </c>
    </row>
    <row r="579" spans="2:3">
      <c r="B579" s="672">
        <v>37334</v>
      </c>
      <c r="C579" s="673">
        <v>18.16</v>
      </c>
    </row>
    <row r="580" spans="2:3">
      <c r="B580" s="672">
        <v>37335</v>
      </c>
      <c r="C580" s="673">
        <v>18.46</v>
      </c>
    </row>
    <row r="581" spans="2:3">
      <c r="B581" s="672">
        <v>37336</v>
      </c>
      <c r="C581" s="673">
        <v>18.149999999999999</v>
      </c>
    </row>
    <row r="582" spans="2:3">
      <c r="B582" s="672">
        <v>37337</v>
      </c>
      <c r="C582" s="673">
        <v>17.77</v>
      </c>
    </row>
    <row r="583" spans="2:3">
      <c r="B583" s="672">
        <v>37340</v>
      </c>
      <c r="C583" s="673">
        <v>18.48</v>
      </c>
    </row>
    <row r="584" spans="2:3">
      <c r="B584" s="672">
        <v>37341</v>
      </c>
      <c r="C584" s="673">
        <v>18.13</v>
      </c>
    </row>
    <row r="585" spans="2:3">
      <c r="B585" s="672">
        <v>37342</v>
      </c>
      <c r="C585" s="673">
        <v>17.7</v>
      </c>
    </row>
    <row r="586" spans="2:3">
      <c r="B586" s="672">
        <v>37343</v>
      </c>
      <c r="C586" s="673">
        <v>17.399999999999999</v>
      </c>
    </row>
    <row r="587" spans="2:3">
      <c r="B587" s="672">
        <v>37344</v>
      </c>
      <c r="C587" s="673">
        <v>17.399999999999999</v>
      </c>
    </row>
    <row r="588" spans="2:3">
      <c r="B588" s="672">
        <v>37347</v>
      </c>
      <c r="C588" s="673">
        <v>18.73</v>
      </c>
    </row>
    <row r="589" spans="2:3">
      <c r="B589" s="672">
        <v>37348</v>
      </c>
      <c r="C589" s="673">
        <v>19.16</v>
      </c>
    </row>
    <row r="590" spans="2:3">
      <c r="B590" s="672">
        <v>37349</v>
      </c>
      <c r="C590" s="673">
        <v>20.2</v>
      </c>
    </row>
    <row r="591" spans="2:3">
      <c r="B591" s="672">
        <v>37350</v>
      </c>
      <c r="C591" s="673">
        <v>19.78</v>
      </c>
    </row>
    <row r="592" spans="2:3">
      <c r="B592" s="672">
        <v>37351</v>
      </c>
      <c r="C592" s="673">
        <v>19.13</v>
      </c>
    </row>
    <row r="593" spans="2:3">
      <c r="B593" s="672">
        <v>37354</v>
      </c>
      <c r="C593" s="673">
        <v>19.61</v>
      </c>
    </row>
    <row r="594" spans="2:3">
      <c r="B594" s="672">
        <v>37355</v>
      </c>
      <c r="C594" s="673">
        <v>19.47</v>
      </c>
    </row>
    <row r="595" spans="2:3">
      <c r="B595" s="672">
        <v>37356</v>
      </c>
      <c r="C595" s="673">
        <v>18.190000000000001</v>
      </c>
    </row>
    <row r="596" spans="2:3">
      <c r="B596" s="672">
        <v>37357</v>
      </c>
      <c r="C596" s="673">
        <v>20.3</v>
      </c>
    </row>
    <row r="597" spans="2:3">
      <c r="B597" s="672">
        <v>37358</v>
      </c>
      <c r="C597" s="673">
        <v>19.420000000000002</v>
      </c>
    </row>
    <row r="598" spans="2:3">
      <c r="B598" s="672">
        <v>37361</v>
      </c>
      <c r="C598" s="673">
        <v>19.82</v>
      </c>
    </row>
    <row r="599" spans="2:3">
      <c r="B599" s="672">
        <v>37362</v>
      </c>
      <c r="C599" s="673">
        <v>18.11</v>
      </c>
    </row>
    <row r="600" spans="2:3">
      <c r="B600" s="672">
        <v>37363</v>
      </c>
      <c r="C600" s="673">
        <v>18.43</v>
      </c>
    </row>
    <row r="601" spans="2:3">
      <c r="B601" s="672">
        <v>37364</v>
      </c>
      <c r="C601" s="673">
        <v>19.29</v>
      </c>
    </row>
    <row r="602" spans="2:3">
      <c r="B602" s="672">
        <v>37365</v>
      </c>
      <c r="C602" s="673">
        <v>18.3</v>
      </c>
    </row>
    <row r="603" spans="2:3">
      <c r="B603" s="672">
        <v>37368</v>
      </c>
      <c r="C603" s="673">
        <v>19.77</v>
      </c>
    </row>
    <row r="604" spans="2:3">
      <c r="B604" s="672">
        <v>37369</v>
      </c>
      <c r="C604" s="673">
        <v>20.28</v>
      </c>
    </row>
    <row r="605" spans="2:3">
      <c r="B605" s="672">
        <v>37370</v>
      </c>
      <c r="C605" s="673">
        <v>20.77</v>
      </c>
    </row>
    <row r="606" spans="2:3">
      <c r="B606" s="672">
        <v>37371</v>
      </c>
      <c r="C606" s="673">
        <v>20.95</v>
      </c>
    </row>
    <row r="607" spans="2:3">
      <c r="B607" s="672">
        <v>37372</v>
      </c>
      <c r="C607" s="673">
        <v>22.14</v>
      </c>
    </row>
    <row r="608" spans="2:3">
      <c r="B608" s="672">
        <v>37375</v>
      </c>
      <c r="C608" s="673">
        <v>24.05</v>
      </c>
    </row>
    <row r="609" spans="2:3">
      <c r="B609" s="672">
        <v>37376</v>
      </c>
      <c r="C609" s="673">
        <v>21.91</v>
      </c>
    </row>
    <row r="610" spans="2:3">
      <c r="B610" s="672">
        <v>37377</v>
      </c>
      <c r="C610" s="673">
        <v>20.059999999999999</v>
      </c>
    </row>
    <row r="611" spans="2:3">
      <c r="B611" s="672">
        <v>37378</v>
      </c>
      <c r="C611" s="673">
        <v>20.07</v>
      </c>
    </row>
    <row r="612" spans="2:3">
      <c r="B612" s="672">
        <v>37379</v>
      </c>
      <c r="C612" s="673">
        <v>20.190000000000001</v>
      </c>
    </row>
    <row r="613" spans="2:3">
      <c r="B613" s="672">
        <v>37382</v>
      </c>
      <c r="C613" s="673">
        <v>22.56</v>
      </c>
    </row>
    <row r="614" spans="2:3">
      <c r="B614" s="672">
        <v>37383</v>
      </c>
      <c r="C614" s="673">
        <v>21.94</v>
      </c>
    </row>
    <row r="615" spans="2:3">
      <c r="B615" s="672">
        <v>37384</v>
      </c>
      <c r="C615" s="673">
        <v>20.39</v>
      </c>
    </row>
    <row r="616" spans="2:3">
      <c r="B616" s="672">
        <v>37385</v>
      </c>
      <c r="C616" s="673">
        <v>21.56</v>
      </c>
    </row>
    <row r="617" spans="2:3">
      <c r="B617" s="672">
        <v>37386</v>
      </c>
      <c r="C617" s="673">
        <v>22.41</v>
      </c>
    </row>
    <row r="618" spans="2:3">
      <c r="B618" s="672">
        <v>37389</v>
      </c>
      <c r="C618" s="673">
        <v>20.72</v>
      </c>
    </row>
    <row r="619" spans="2:3">
      <c r="B619" s="672">
        <v>37390</v>
      </c>
      <c r="C619" s="673">
        <v>19.350000000000001</v>
      </c>
    </row>
    <row r="620" spans="2:3">
      <c r="B620" s="672">
        <v>37391</v>
      </c>
      <c r="C620" s="673">
        <v>19.190000000000001</v>
      </c>
    </row>
    <row r="621" spans="2:3">
      <c r="B621" s="672">
        <v>37392</v>
      </c>
      <c r="C621" s="673">
        <v>18.5</v>
      </c>
    </row>
    <row r="622" spans="2:3">
      <c r="B622" s="672">
        <v>37393</v>
      </c>
      <c r="C622" s="673">
        <v>17.7</v>
      </c>
    </row>
    <row r="623" spans="2:3">
      <c r="B623" s="672">
        <v>37396</v>
      </c>
      <c r="C623" s="673">
        <v>19.239999999999998</v>
      </c>
    </row>
    <row r="624" spans="2:3">
      <c r="B624" s="672">
        <v>37397</v>
      </c>
      <c r="C624" s="673">
        <v>20.05</v>
      </c>
    </row>
    <row r="625" spans="2:3">
      <c r="B625" s="672">
        <v>37398</v>
      </c>
      <c r="C625" s="673">
        <v>19.579999999999998</v>
      </c>
    </row>
    <row r="626" spans="2:3">
      <c r="B626" s="672">
        <v>37399</v>
      </c>
      <c r="C626" s="673">
        <v>18.23</v>
      </c>
    </row>
    <row r="627" spans="2:3">
      <c r="B627" s="672">
        <v>37400</v>
      </c>
      <c r="C627" s="673">
        <v>18.899999999999999</v>
      </c>
    </row>
    <row r="628" spans="2:3">
      <c r="B628" s="672">
        <v>37403</v>
      </c>
      <c r="C628" s="673">
        <v>18.899999999999999</v>
      </c>
    </row>
    <row r="629" spans="2:3">
      <c r="B629" s="672">
        <v>37404</v>
      </c>
      <c r="C629" s="673">
        <v>20.309999999999999</v>
      </c>
    </row>
    <row r="630" spans="2:3">
      <c r="B630" s="672">
        <v>37405</v>
      </c>
      <c r="C630" s="673">
        <v>20.39</v>
      </c>
    </row>
    <row r="631" spans="2:3">
      <c r="B631" s="672">
        <v>37406</v>
      </c>
      <c r="C631" s="673">
        <v>20.61</v>
      </c>
    </row>
    <row r="632" spans="2:3">
      <c r="B632" s="672">
        <v>37407</v>
      </c>
      <c r="C632" s="673">
        <v>19.98</v>
      </c>
    </row>
    <row r="633" spans="2:3">
      <c r="B633" s="672">
        <v>37410</v>
      </c>
      <c r="C633" s="673">
        <v>23.37</v>
      </c>
    </row>
    <row r="634" spans="2:3">
      <c r="B634" s="672">
        <v>37411</v>
      </c>
      <c r="C634" s="673">
        <v>23.89</v>
      </c>
    </row>
    <row r="635" spans="2:3">
      <c r="B635" s="672">
        <v>37412</v>
      </c>
      <c r="C635" s="673">
        <v>22.61</v>
      </c>
    </row>
    <row r="636" spans="2:3">
      <c r="B636" s="672">
        <v>37413</v>
      </c>
      <c r="C636" s="673">
        <v>24.16</v>
      </c>
    </row>
    <row r="637" spans="2:3">
      <c r="B637" s="672">
        <v>37414</v>
      </c>
      <c r="C637" s="673">
        <v>23.51</v>
      </c>
    </row>
    <row r="638" spans="2:3">
      <c r="B638" s="672">
        <v>37417</v>
      </c>
      <c r="C638" s="673">
        <v>23.72</v>
      </c>
    </row>
    <row r="639" spans="2:3">
      <c r="B639" s="672">
        <v>37418</v>
      </c>
      <c r="C639" s="673">
        <v>24.45</v>
      </c>
    </row>
    <row r="640" spans="2:3">
      <c r="B640" s="672">
        <v>37419</v>
      </c>
      <c r="C640" s="673">
        <v>24.15</v>
      </c>
    </row>
    <row r="641" spans="2:3">
      <c r="B641" s="672">
        <v>37420</v>
      </c>
      <c r="C641" s="673">
        <v>25.02</v>
      </c>
    </row>
    <row r="642" spans="2:3">
      <c r="B642" s="672">
        <v>37421</v>
      </c>
      <c r="C642" s="673">
        <v>25.96</v>
      </c>
    </row>
    <row r="643" spans="2:3">
      <c r="B643" s="672">
        <v>37424</v>
      </c>
      <c r="C643" s="673">
        <v>24.64</v>
      </c>
    </row>
    <row r="644" spans="2:3">
      <c r="B644" s="672">
        <v>37425</v>
      </c>
      <c r="C644" s="673">
        <v>24.24</v>
      </c>
    </row>
    <row r="645" spans="2:3">
      <c r="B645" s="672">
        <v>37426</v>
      </c>
      <c r="C645" s="673">
        <v>26.06</v>
      </c>
    </row>
    <row r="646" spans="2:3">
      <c r="B646" s="672">
        <v>37427</v>
      </c>
      <c r="C646" s="673">
        <v>27.48</v>
      </c>
    </row>
    <row r="647" spans="2:3">
      <c r="B647" s="672">
        <v>37428</v>
      </c>
      <c r="C647" s="673">
        <v>27.23</v>
      </c>
    </row>
    <row r="648" spans="2:3">
      <c r="B648" s="672">
        <v>37431</v>
      </c>
      <c r="C648" s="673">
        <v>26.98</v>
      </c>
    </row>
    <row r="649" spans="2:3">
      <c r="B649" s="672">
        <v>37432</v>
      </c>
      <c r="C649" s="673">
        <v>27.84</v>
      </c>
    </row>
    <row r="650" spans="2:3">
      <c r="B650" s="672">
        <v>37433</v>
      </c>
      <c r="C650" s="673">
        <v>28.42</v>
      </c>
    </row>
    <row r="651" spans="2:3">
      <c r="B651" s="672">
        <v>37434</v>
      </c>
      <c r="C651" s="673">
        <v>26.29</v>
      </c>
    </row>
    <row r="652" spans="2:3">
      <c r="B652" s="672">
        <v>37435</v>
      </c>
      <c r="C652" s="673">
        <v>25.4</v>
      </c>
    </row>
    <row r="653" spans="2:3">
      <c r="B653" s="672">
        <v>37438</v>
      </c>
      <c r="C653" s="673">
        <v>27.11</v>
      </c>
    </row>
    <row r="654" spans="2:3">
      <c r="B654" s="672">
        <v>37439</v>
      </c>
      <c r="C654" s="673">
        <v>28.96</v>
      </c>
    </row>
    <row r="655" spans="2:3">
      <c r="B655" s="672">
        <v>37440</v>
      </c>
      <c r="C655" s="673">
        <v>29.42</v>
      </c>
    </row>
    <row r="656" spans="2:3">
      <c r="B656" s="672">
        <v>37441</v>
      </c>
      <c r="C656" s="673">
        <v>29.42</v>
      </c>
    </row>
    <row r="657" spans="2:3">
      <c r="B657" s="672">
        <v>37442</v>
      </c>
      <c r="C657" s="673">
        <v>27.11</v>
      </c>
    </row>
    <row r="658" spans="2:3">
      <c r="B658" s="672">
        <v>37445</v>
      </c>
      <c r="C658" s="673">
        <v>28.25</v>
      </c>
    </row>
    <row r="659" spans="2:3">
      <c r="B659" s="672">
        <v>37446</v>
      </c>
      <c r="C659" s="673">
        <v>30.22</v>
      </c>
    </row>
    <row r="660" spans="2:3">
      <c r="B660" s="672">
        <v>37447</v>
      </c>
      <c r="C660" s="673">
        <v>34.1</v>
      </c>
    </row>
    <row r="661" spans="2:3">
      <c r="B661" s="672">
        <v>37448</v>
      </c>
      <c r="C661" s="673">
        <v>33.85</v>
      </c>
    </row>
    <row r="662" spans="2:3">
      <c r="B662" s="672">
        <v>37449</v>
      </c>
      <c r="C662" s="673">
        <v>32.94</v>
      </c>
    </row>
    <row r="663" spans="2:3">
      <c r="B663" s="672">
        <v>37452</v>
      </c>
      <c r="C663" s="673">
        <v>35.03</v>
      </c>
    </row>
    <row r="664" spans="2:3">
      <c r="B664" s="672">
        <v>37453</v>
      </c>
      <c r="C664" s="673">
        <v>36.65</v>
      </c>
    </row>
    <row r="665" spans="2:3">
      <c r="B665" s="672">
        <v>37454</v>
      </c>
      <c r="C665" s="673">
        <v>35.450000000000003</v>
      </c>
    </row>
    <row r="666" spans="2:3">
      <c r="B666" s="672">
        <v>37455</v>
      </c>
      <c r="C666" s="673">
        <v>35.119999999999997</v>
      </c>
    </row>
    <row r="667" spans="2:3">
      <c r="B667" s="672">
        <v>37456</v>
      </c>
      <c r="C667" s="673">
        <v>38.17</v>
      </c>
    </row>
    <row r="668" spans="2:3">
      <c r="B668" s="672">
        <v>37459</v>
      </c>
      <c r="C668" s="673">
        <v>41.87</v>
      </c>
    </row>
    <row r="669" spans="2:3">
      <c r="B669" s="672">
        <v>37460</v>
      </c>
      <c r="C669" s="673">
        <v>44.92</v>
      </c>
    </row>
    <row r="670" spans="2:3">
      <c r="B670" s="672">
        <v>37461</v>
      </c>
      <c r="C670" s="673">
        <v>39.86</v>
      </c>
    </row>
    <row r="671" spans="2:3">
      <c r="B671" s="672">
        <v>37462</v>
      </c>
      <c r="C671" s="673">
        <v>39.270000000000003</v>
      </c>
    </row>
    <row r="672" spans="2:3">
      <c r="B672" s="672">
        <v>37463</v>
      </c>
      <c r="C672" s="673">
        <v>35.51</v>
      </c>
    </row>
    <row r="673" spans="2:3">
      <c r="B673" s="672">
        <v>37466</v>
      </c>
      <c r="C673" s="673">
        <v>31.33</v>
      </c>
    </row>
    <row r="674" spans="2:3">
      <c r="B674" s="672">
        <v>37467</v>
      </c>
      <c r="C674" s="673">
        <v>31.92</v>
      </c>
    </row>
    <row r="675" spans="2:3">
      <c r="B675" s="672">
        <v>37468</v>
      </c>
      <c r="C675" s="673">
        <v>32.03</v>
      </c>
    </row>
    <row r="676" spans="2:3">
      <c r="B676" s="672">
        <v>37469</v>
      </c>
      <c r="C676" s="673">
        <v>36.950000000000003</v>
      </c>
    </row>
    <row r="677" spans="2:3">
      <c r="B677" s="672">
        <v>37470</v>
      </c>
      <c r="C677" s="673">
        <v>41.29</v>
      </c>
    </row>
    <row r="678" spans="2:3">
      <c r="B678" s="672">
        <v>37473</v>
      </c>
      <c r="C678" s="673">
        <v>45.08</v>
      </c>
    </row>
    <row r="679" spans="2:3">
      <c r="B679" s="672">
        <v>37474</v>
      </c>
      <c r="C679" s="673">
        <v>42.03</v>
      </c>
    </row>
    <row r="680" spans="2:3">
      <c r="B680" s="672">
        <v>37475</v>
      </c>
      <c r="C680" s="673">
        <v>38.729999999999997</v>
      </c>
    </row>
    <row r="681" spans="2:3">
      <c r="B681" s="672">
        <v>37476</v>
      </c>
      <c r="C681" s="673">
        <v>36.33</v>
      </c>
    </row>
    <row r="682" spans="2:3">
      <c r="B682" s="672">
        <v>37477</v>
      </c>
      <c r="C682" s="673">
        <v>35.33</v>
      </c>
    </row>
    <row r="683" spans="2:3">
      <c r="B683" s="672">
        <v>37480</v>
      </c>
      <c r="C683" s="673">
        <v>37.049999999999997</v>
      </c>
    </row>
    <row r="684" spans="2:3">
      <c r="B684" s="672">
        <v>37481</v>
      </c>
      <c r="C684" s="673">
        <v>35.82</v>
      </c>
    </row>
    <row r="685" spans="2:3">
      <c r="B685" s="672">
        <v>37482</v>
      </c>
      <c r="C685" s="673">
        <v>32.36</v>
      </c>
    </row>
    <row r="686" spans="2:3">
      <c r="B686" s="672">
        <v>37483</v>
      </c>
      <c r="C686" s="673">
        <v>29.43</v>
      </c>
    </row>
    <row r="687" spans="2:3">
      <c r="B687" s="672">
        <v>37484</v>
      </c>
      <c r="C687" s="673">
        <v>28.81</v>
      </c>
    </row>
    <row r="688" spans="2:3">
      <c r="B688" s="672">
        <v>37487</v>
      </c>
      <c r="C688" s="673">
        <v>28.61</v>
      </c>
    </row>
    <row r="689" spans="2:3">
      <c r="B689" s="672">
        <v>37488</v>
      </c>
      <c r="C689" s="673">
        <v>29.59</v>
      </c>
    </row>
    <row r="690" spans="2:3">
      <c r="B690" s="672">
        <v>37489</v>
      </c>
      <c r="C690" s="673">
        <v>28.23</v>
      </c>
    </row>
    <row r="691" spans="2:3">
      <c r="B691" s="672">
        <v>37490</v>
      </c>
      <c r="C691" s="673">
        <v>27.75</v>
      </c>
    </row>
    <row r="692" spans="2:3">
      <c r="B692" s="672">
        <v>37491</v>
      </c>
      <c r="C692" s="673">
        <v>29.32</v>
      </c>
    </row>
    <row r="693" spans="2:3">
      <c r="B693" s="672">
        <v>37494</v>
      </c>
      <c r="C693" s="673">
        <v>29.89</v>
      </c>
    </row>
    <row r="694" spans="2:3">
      <c r="B694" s="672">
        <v>37495</v>
      </c>
      <c r="C694" s="673">
        <v>30.11</v>
      </c>
    </row>
    <row r="695" spans="2:3">
      <c r="B695" s="672">
        <v>37496</v>
      </c>
      <c r="C695" s="673">
        <v>33.32</v>
      </c>
    </row>
    <row r="696" spans="2:3">
      <c r="B696" s="672">
        <v>37497</v>
      </c>
      <c r="C696" s="673">
        <v>33.67</v>
      </c>
    </row>
    <row r="697" spans="2:3">
      <c r="B697" s="672">
        <v>37498</v>
      </c>
      <c r="C697" s="673">
        <v>32.64</v>
      </c>
    </row>
    <row r="698" spans="2:3">
      <c r="B698" s="672">
        <v>37501</v>
      </c>
      <c r="C698" s="673">
        <v>32.64</v>
      </c>
    </row>
    <row r="699" spans="2:3">
      <c r="B699" s="672">
        <v>37502</v>
      </c>
      <c r="C699" s="673">
        <v>39.97</v>
      </c>
    </row>
    <row r="700" spans="2:3">
      <c r="B700" s="672">
        <v>37503</v>
      </c>
      <c r="C700" s="673">
        <v>37.44</v>
      </c>
    </row>
    <row r="701" spans="2:3">
      <c r="B701" s="672">
        <v>37504</v>
      </c>
      <c r="C701" s="673">
        <v>38.86</v>
      </c>
    </row>
    <row r="702" spans="2:3">
      <c r="B702" s="672">
        <v>37505</v>
      </c>
      <c r="C702" s="673">
        <v>36.33</v>
      </c>
    </row>
    <row r="703" spans="2:3">
      <c r="B703" s="672">
        <v>37508</v>
      </c>
      <c r="C703" s="673">
        <v>36.450000000000003</v>
      </c>
    </row>
    <row r="704" spans="2:3">
      <c r="B704" s="672">
        <v>37509</v>
      </c>
      <c r="C704" s="673">
        <v>35.08</v>
      </c>
    </row>
    <row r="705" spans="2:3">
      <c r="B705" s="672">
        <v>37510</v>
      </c>
      <c r="C705" s="673">
        <v>34.81</v>
      </c>
    </row>
    <row r="706" spans="2:3">
      <c r="B706" s="672">
        <v>37511</v>
      </c>
      <c r="C706" s="673">
        <v>37.5</v>
      </c>
    </row>
    <row r="707" spans="2:3">
      <c r="B707" s="672">
        <v>37512</v>
      </c>
      <c r="C707" s="673">
        <v>35.82</v>
      </c>
    </row>
    <row r="708" spans="2:3">
      <c r="B708" s="672">
        <v>37515</v>
      </c>
      <c r="C708" s="673">
        <v>36.74</v>
      </c>
    </row>
    <row r="709" spans="2:3">
      <c r="B709" s="672">
        <v>37516</v>
      </c>
      <c r="C709" s="673">
        <v>38.01</v>
      </c>
    </row>
    <row r="710" spans="2:3">
      <c r="B710" s="672">
        <v>37517</v>
      </c>
      <c r="C710" s="673">
        <v>37.520000000000003</v>
      </c>
    </row>
    <row r="711" spans="2:3">
      <c r="B711" s="672">
        <v>37518</v>
      </c>
      <c r="C711" s="673">
        <v>40.65</v>
      </c>
    </row>
    <row r="712" spans="2:3">
      <c r="B712" s="672">
        <v>37519</v>
      </c>
      <c r="C712" s="673">
        <v>38.979999999999997</v>
      </c>
    </row>
    <row r="713" spans="2:3">
      <c r="B713" s="672">
        <v>37522</v>
      </c>
      <c r="C713" s="673">
        <v>39.68</v>
      </c>
    </row>
    <row r="714" spans="2:3">
      <c r="B714" s="672">
        <v>37523</v>
      </c>
      <c r="C714" s="673">
        <v>40.520000000000003</v>
      </c>
    </row>
    <row r="715" spans="2:3">
      <c r="B715" s="672">
        <v>37524</v>
      </c>
      <c r="C715" s="673">
        <v>37.33</v>
      </c>
    </row>
    <row r="716" spans="2:3">
      <c r="B716" s="672">
        <v>37525</v>
      </c>
      <c r="C716" s="673">
        <v>34.6</v>
      </c>
    </row>
    <row r="717" spans="2:3">
      <c r="B717" s="672">
        <v>37526</v>
      </c>
      <c r="C717" s="673">
        <v>36.97</v>
      </c>
    </row>
    <row r="718" spans="2:3">
      <c r="B718" s="672">
        <v>37529</v>
      </c>
      <c r="C718" s="673">
        <v>39.69</v>
      </c>
    </row>
    <row r="719" spans="2:3">
      <c r="B719" s="672">
        <v>37530</v>
      </c>
      <c r="C719" s="673">
        <v>34.119999999999997</v>
      </c>
    </row>
    <row r="720" spans="2:3">
      <c r="B720" s="672">
        <v>37531</v>
      </c>
      <c r="C720" s="673">
        <v>36.83</v>
      </c>
    </row>
    <row r="721" spans="2:3">
      <c r="B721" s="672">
        <v>37532</v>
      </c>
      <c r="C721" s="673">
        <v>37.31</v>
      </c>
    </row>
    <row r="722" spans="2:3">
      <c r="B722" s="672">
        <v>37533</v>
      </c>
      <c r="C722" s="673">
        <v>39.46</v>
      </c>
    </row>
    <row r="723" spans="2:3">
      <c r="B723" s="672">
        <v>37536</v>
      </c>
      <c r="C723" s="673">
        <v>42.64</v>
      </c>
    </row>
    <row r="724" spans="2:3">
      <c r="B724" s="672">
        <v>37537</v>
      </c>
      <c r="C724" s="673">
        <v>41.02</v>
      </c>
    </row>
    <row r="725" spans="2:3">
      <c r="B725" s="672">
        <v>37538</v>
      </c>
      <c r="C725" s="673">
        <v>42.13</v>
      </c>
    </row>
    <row r="726" spans="2:3">
      <c r="B726" s="672">
        <v>37539</v>
      </c>
      <c r="C726" s="673">
        <v>37.549999999999997</v>
      </c>
    </row>
    <row r="727" spans="2:3">
      <c r="B727" s="672">
        <v>37540</v>
      </c>
      <c r="C727" s="673">
        <v>35.700000000000003</v>
      </c>
    </row>
    <row r="728" spans="2:3">
      <c r="B728" s="672">
        <v>37543</v>
      </c>
      <c r="C728" s="673">
        <v>36.04</v>
      </c>
    </row>
    <row r="729" spans="2:3">
      <c r="B729" s="672">
        <v>37544</v>
      </c>
      <c r="C729" s="673">
        <v>34.020000000000003</v>
      </c>
    </row>
    <row r="730" spans="2:3">
      <c r="B730" s="672">
        <v>37545</v>
      </c>
      <c r="C730" s="673">
        <v>36</v>
      </c>
    </row>
    <row r="731" spans="2:3">
      <c r="B731" s="672">
        <v>37546</v>
      </c>
      <c r="C731" s="673">
        <v>34.1</v>
      </c>
    </row>
    <row r="732" spans="2:3">
      <c r="B732" s="672">
        <v>37547</v>
      </c>
      <c r="C732" s="673">
        <v>33.53</v>
      </c>
    </row>
    <row r="733" spans="2:3">
      <c r="B733" s="672">
        <v>37550</v>
      </c>
      <c r="C733" s="673">
        <v>33.11</v>
      </c>
    </row>
    <row r="734" spans="2:3">
      <c r="B734" s="672">
        <v>37551</v>
      </c>
      <c r="C734" s="673">
        <v>34.090000000000003</v>
      </c>
    </row>
    <row r="735" spans="2:3">
      <c r="B735" s="672">
        <v>37552</v>
      </c>
      <c r="C735" s="673">
        <v>33.200000000000003</v>
      </c>
    </row>
    <row r="736" spans="2:3">
      <c r="B736" s="672">
        <v>37553</v>
      </c>
      <c r="C736" s="673">
        <v>34.03</v>
      </c>
    </row>
    <row r="737" spans="2:3">
      <c r="B737" s="672">
        <v>37554</v>
      </c>
      <c r="C737" s="673">
        <v>30</v>
      </c>
    </row>
    <row r="738" spans="2:3">
      <c r="B738" s="672">
        <v>37557</v>
      </c>
      <c r="C738" s="673">
        <v>31.07</v>
      </c>
    </row>
    <row r="739" spans="2:3">
      <c r="B739" s="672">
        <v>37558</v>
      </c>
      <c r="C739" s="673">
        <v>32.270000000000003</v>
      </c>
    </row>
    <row r="740" spans="2:3">
      <c r="B740" s="672">
        <v>37559</v>
      </c>
      <c r="C740" s="673">
        <v>31.23</v>
      </c>
    </row>
    <row r="741" spans="2:3">
      <c r="B741" s="672">
        <v>37560</v>
      </c>
      <c r="C741" s="673">
        <v>31.14</v>
      </c>
    </row>
    <row r="742" spans="2:3">
      <c r="B742" s="672">
        <v>37561</v>
      </c>
      <c r="C742" s="673">
        <v>29.3</v>
      </c>
    </row>
    <row r="743" spans="2:3">
      <c r="B743" s="672">
        <v>37564</v>
      </c>
      <c r="C743" s="673">
        <v>30.82</v>
      </c>
    </row>
    <row r="744" spans="2:3">
      <c r="B744" s="672">
        <v>37565</v>
      </c>
      <c r="C744" s="673">
        <v>31.23</v>
      </c>
    </row>
    <row r="745" spans="2:3">
      <c r="B745" s="672">
        <v>37566</v>
      </c>
      <c r="C745" s="673">
        <v>30.73</v>
      </c>
    </row>
    <row r="746" spans="2:3">
      <c r="B746" s="672">
        <v>37567</v>
      </c>
      <c r="C746" s="673">
        <v>31.42</v>
      </c>
    </row>
    <row r="747" spans="2:3">
      <c r="B747" s="672">
        <v>37568</v>
      </c>
      <c r="C747" s="673">
        <v>29.41</v>
      </c>
    </row>
    <row r="748" spans="2:3">
      <c r="B748" s="672">
        <v>37571</v>
      </c>
      <c r="C748" s="673">
        <v>31.3</v>
      </c>
    </row>
    <row r="749" spans="2:3">
      <c r="B749" s="672">
        <v>37572</v>
      </c>
      <c r="C749" s="673">
        <v>30.58</v>
      </c>
    </row>
    <row r="750" spans="2:3">
      <c r="B750" s="672">
        <v>37573</v>
      </c>
      <c r="C750" s="673">
        <v>31.24</v>
      </c>
    </row>
    <row r="751" spans="2:3">
      <c r="B751" s="672">
        <v>37574</v>
      </c>
      <c r="C751" s="673">
        <v>28.67</v>
      </c>
    </row>
    <row r="752" spans="2:3">
      <c r="B752" s="672">
        <v>37575</v>
      </c>
      <c r="C752" s="673">
        <v>26.65</v>
      </c>
    </row>
    <row r="753" spans="2:3">
      <c r="B753" s="672">
        <v>37578</v>
      </c>
      <c r="C753" s="673">
        <v>27.66</v>
      </c>
    </row>
    <row r="754" spans="2:3">
      <c r="B754" s="672">
        <v>37579</v>
      </c>
      <c r="C754" s="673">
        <v>27.41</v>
      </c>
    </row>
    <row r="755" spans="2:3">
      <c r="B755" s="672">
        <v>37580</v>
      </c>
      <c r="C755" s="673">
        <v>25.32</v>
      </c>
    </row>
    <row r="756" spans="2:3">
      <c r="B756" s="672">
        <v>37581</v>
      </c>
      <c r="C756" s="673">
        <v>23.81</v>
      </c>
    </row>
    <row r="757" spans="2:3">
      <c r="B757" s="672">
        <v>37582</v>
      </c>
      <c r="C757" s="673">
        <v>23.16</v>
      </c>
    </row>
    <row r="758" spans="2:3">
      <c r="B758" s="672">
        <v>37585</v>
      </c>
      <c r="C758" s="673">
        <v>24.07</v>
      </c>
    </row>
    <row r="759" spans="2:3">
      <c r="B759" s="672">
        <v>37586</v>
      </c>
      <c r="C759" s="673">
        <v>25.97</v>
      </c>
    </row>
    <row r="760" spans="2:3">
      <c r="B760" s="672">
        <v>37587</v>
      </c>
      <c r="C760" s="673">
        <v>27.25</v>
      </c>
    </row>
    <row r="761" spans="2:3">
      <c r="B761" s="672">
        <v>37588</v>
      </c>
      <c r="C761" s="673">
        <v>27.25</v>
      </c>
    </row>
    <row r="762" spans="2:3">
      <c r="B762" s="672">
        <v>37589</v>
      </c>
      <c r="C762" s="673">
        <v>27.5</v>
      </c>
    </row>
    <row r="763" spans="2:3">
      <c r="B763" s="672">
        <v>37592</v>
      </c>
      <c r="C763" s="673">
        <v>27.46</v>
      </c>
    </row>
    <row r="764" spans="2:3">
      <c r="B764" s="672">
        <v>37593</v>
      </c>
      <c r="C764" s="673">
        <v>28.33</v>
      </c>
    </row>
    <row r="765" spans="2:3">
      <c r="B765" s="672">
        <v>37594</v>
      </c>
      <c r="C765" s="673">
        <v>28.92</v>
      </c>
    </row>
    <row r="766" spans="2:3">
      <c r="B766" s="672">
        <v>37595</v>
      </c>
      <c r="C766" s="673">
        <v>30.1</v>
      </c>
    </row>
    <row r="767" spans="2:3">
      <c r="B767" s="672">
        <v>37596</v>
      </c>
      <c r="C767" s="673">
        <v>28.88</v>
      </c>
    </row>
    <row r="768" spans="2:3">
      <c r="B768" s="672">
        <v>37599</v>
      </c>
      <c r="C768" s="673">
        <v>30.78</v>
      </c>
    </row>
    <row r="769" spans="2:3">
      <c r="B769" s="672">
        <v>37600</v>
      </c>
      <c r="C769" s="673">
        <v>28.76</v>
      </c>
    </row>
    <row r="770" spans="2:3">
      <c r="B770" s="672">
        <v>37601</v>
      </c>
      <c r="C770" s="673">
        <v>27.76</v>
      </c>
    </row>
    <row r="771" spans="2:3">
      <c r="B771" s="672">
        <v>37602</v>
      </c>
      <c r="C771" s="673">
        <v>27.29</v>
      </c>
    </row>
    <row r="772" spans="2:3">
      <c r="B772" s="672">
        <v>37603</v>
      </c>
      <c r="C772" s="673">
        <v>28.18</v>
      </c>
    </row>
    <row r="773" spans="2:3">
      <c r="B773" s="672">
        <v>37606</v>
      </c>
      <c r="C773" s="673">
        <v>26.24</v>
      </c>
    </row>
    <row r="774" spans="2:3">
      <c r="B774" s="672">
        <v>37607</v>
      </c>
      <c r="C774" s="673">
        <v>26.66</v>
      </c>
    </row>
    <row r="775" spans="2:3">
      <c r="B775" s="672">
        <v>37608</v>
      </c>
      <c r="C775" s="673">
        <v>28.29</v>
      </c>
    </row>
    <row r="776" spans="2:3">
      <c r="B776" s="672">
        <v>37609</v>
      </c>
      <c r="C776" s="673">
        <v>30.21</v>
      </c>
    </row>
    <row r="777" spans="2:3">
      <c r="B777" s="672">
        <v>37610</v>
      </c>
      <c r="C777" s="673">
        <v>26.71</v>
      </c>
    </row>
    <row r="778" spans="2:3">
      <c r="B778" s="672">
        <v>37613</v>
      </c>
      <c r="C778" s="673">
        <v>26.2</v>
      </c>
    </row>
    <row r="779" spans="2:3">
      <c r="B779" s="672">
        <v>37614</v>
      </c>
      <c r="C779" s="673">
        <v>26.49</v>
      </c>
    </row>
    <row r="780" spans="2:3">
      <c r="B780" s="672">
        <v>37615</v>
      </c>
      <c r="C780" s="673">
        <v>26.49</v>
      </c>
    </row>
    <row r="781" spans="2:3">
      <c r="B781" s="672">
        <v>37616</v>
      </c>
      <c r="C781" s="673">
        <v>27.37</v>
      </c>
    </row>
    <row r="782" spans="2:3">
      <c r="B782" s="672">
        <v>37617</v>
      </c>
      <c r="C782" s="673">
        <v>29.55</v>
      </c>
    </row>
    <row r="783" spans="2:3">
      <c r="B783" s="672">
        <v>37620</v>
      </c>
      <c r="C783" s="673">
        <v>29.62</v>
      </c>
    </row>
    <row r="784" spans="2:3">
      <c r="B784" s="672">
        <v>37621</v>
      </c>
      <c r="C784" s="673">
        <v>28.62</v>
      </c>
    </row>
    <row r="785" spans="2:3">
      <c r="B785" s="672">
        <v>37622</v>
      </c>
      <c r="C785" s="673">
        <v>28.62</v>
      </c>
    </row>
    <row r="786" spans="2:3">
      <c r="B786" s="672">
        <v>37623</v>
      </c>
      <c r="C786" s="673">
        <v>25.39</v>
      </c>
    </row>
    <row r="787" spans="2:3">
      <c r="B787" s="672">
        <v>37624</v>
      </c>
      <c r="C787" s="673">
        <v>24.68</v>
      </c>
    </row>
    <row r="788" spans="2:3">
      <c r="B788" s="672">
        <v>37627</v>
      </c>
      <c r="C788" s="673">
        <v>24.91</v>
      </c>
    </row>
    <row r="789" spans="2:3">
      <c r="B789" s="672">
        <v>37628</v>
      </c>
      <c r="C789" s="673">
        <v>25.13</v>
      </c>
    </row>
    <row r="790" spans="2:3">
      <c r="B790" s="672">
        <v>37629</v>
      </c>
      <c r="C790" s="673">
        <v>25.53</v>
      </c>
    </row>
    <row r="791" spans="2:3">
      <c r="B791" s="672">
        <v>37630</v>
      </c>
      <c r="C791" s="673">
        <v>24.25</v>
      </c>
    </row>
    <row r="792" spans="2:3">
      <c r="B792" s="672">
        <v>37631</v>
      </c>
      <c r="C792" s="673">
        <v>24.32</v>
      </c>
    </row>
    <row r="793" spans="2:3">
      <c r="B793" s="672">
        <v>37634</v>
      </c>
      <c r="C793" s="673">
        <v>24.9</v>
      </c>
    </row>
    <row r="794" spans="2:3">
      <c r="B794" s="672">
        <v>37635</v>
      </c>
      <c r="C794" s="673">
        <v>24.57</v>
      </c>
    </row>
    <row r="795" spans="2:3">
      <c r="B795" s="672">
        <v>37636</v>
      </c>
      <c r="C795" s="673">
        <v>25.51</v>
      </c>
    </row>
    <row r="796" spans="2:3">
      <c r="B796" s="672">
        <v>37637</v>
      </c>
      <c r="C796" s="673">
        <v>25.01</v>
      </c>
    </row>
    <row r="797" spans="2:3">
      <c r="B797" s="672">
        <v>37638</v>
      </c>
      <c r="C797" s="673">
        <v>25.7</v>
      </c>
    </row>
    <row r="798" spans="2:3">
      <c r="B798" s="672">
        <v>37641</v>
      </c>
      <c r="C798" s="673">
        <v>25.7</v>
      </c>
    </row>
    <row r="799" spans="2:3">
      <c r="B799" s="672">
        <v>37642</v>
      </c>
      <c r="C799" s="673">
        <v>27.59</v>
      </c>
    </row>
    <row r="800" spans="2:3">
      <c r="B800" s="672">
        <v>37643</v>
      </c>
      <c r="C800" s="673">
        <v>29.01</v>
      </c>
    </row>
    <row r="801" spans="2:3">
      <c r="B801" s="672">
        <v>37644</v>
      </c>
      <c r="C801" s="673">
        <v>27.53</v>
      </c>
    </row>
    <row r="802" spans="2:3">
      <c r="B802" s="672">
        <v>37645</v>
      </c>
      <c r="C802" s="673">
        <v>31.51</v>
      </c>
    </row>
    <row r="803" spans="2:3">
      <c r="B803" s="672">
        <v>37648</v>
      </c>
      <c r="C803" s="673">
        <v>34.69</v>
      </c>
    </row>
    <row r="804" spans="2:3">
      <c r="B804" s="672">
        <v>37649</v>
      </c>
      <c r="C804" s="673">
        <v>31.93</v>
      </c>
    </row>
    <row r="805" spans="2:3">
      <c r="B805" s="672">
        <v>37650</v>
      </c>
      <c r="C805" s="673">
        <v>31.26</v>
      </c>
    </row>
    <row r="806" spans="2:3">
      <c r="B806" s="672">
        <v>37651</v>
      </c>
      <c r="C806" s="673">
        <v>31.32</v>
      </c>
    </row>
    <row r="807" spans="2:3">
      <c r="B807" s="672">
        <v>37652</v>
      </c>
      <c r="C807" s="673">
        <v>31.17</v>
      </c>
    </row>
    <row r="808" spans="2:3">
      <c r="B808" s="672">
        <v>37655</v>
      </c>
      <c r="C808" s="673">
        <v>31.02</v>
      </c>
    </row>
    <row r="809" spans="2:3">
      <c r="B809" s="672">
        <v>37656</v>
      </c>
      <c r="C809" s="673">
        <v>32.76</v>
      </c>
    </row>
    <row r="810" spans="2:3">
      <c r="B810" s="672">
        <v>37657</v>
      </c>
      <c r="C810" s="673">
        <v>33.04</v>
      </c>
    </row>
    <row r="811" spans="2:3">
      <c r="B811" s="672">
        <v>37658</v>
      </c>
      <c r="C811" s="673">
        <v>33.35</v>
      </c>
    </row>
    <row r="812" spans="2:3">
      <c r="B812" s="672">
        <v>37659</v>
      </c>
      <c r="C812" s="673">
        <v>34.01</v>
      </c>
    </row>
    <row r="813" spans="2:3">
      <c r="B813" s="672">
        <v>37662</v>
      </c>
      <c r="C813" s="673">
        <v>33.99</v>
      </c>
    </row>
    <row r="814" spans="2:3">
      <c r="B814" s="672">
        <v>37663</v>
      </c>
      <c r="C814" s="673">
        <v>33.68</v>
      </c>
    </row>
    <row r="815" spans="2:3">
      <c r="B815" s="672">
        <v>37664</v>
      </c>
      <c r="C815" s="673">
        <v>34.33</v>
      </c>
    </row>
    <row r="816" spans="2:3">
      <c r="B816" s="672">
        <v>37665</v>
      </c>
      <c r="C816" s="673">
        <v>33.700000000000003</v>
      </c>
    </row>
    <row r="817" spans="2:3">
      <c r="B817" s="672">
        <v>37666</v>
      </c>
      <c r="C817" s="673">
        <v>32.619999999999997</v>
      </c>
    </row>
    <row r="818" spans="2:3">
      <c r="B818" s="672">
        <v>37669</v>
      </c>
      <c r="C818" s="673">
        <v>32.619999999999997</v>
      </c>
    </row>
    <row r="819" spans="2:3">
      <c r="B819" s="672">
        <v>37670</v>
      </c>
      <c r="C819" s="673">
        <v>31.11</v>
      </c>
    </row>
    <row r="820" spans="2:3">
      <c r="B820" s="672">
        <v>37671</v>
      </c>
      <c r="C820" s="673">
        <v>31.31</v>
      </c>
    </row>
    <row r="821" spans="2:3">
      <c r="B821" s="672">
        <v>37672</v>
      </c>
      <c r="C821" s="673">
        <v>31.16</v>
      </c>
    </row>
    <row r="822" spans="2:3">
      <c r="B822" s="672">
        <v>37673</v>
      </c>
      <c r="C822" s="673">
        <v>30.25</v>
      </c>
    </row>
    <row r="823" spans="2:3">
      <c r="B823" s="672">
        <v>37676</v>
      </c>
      <c r="C823" s="673">
        <v>31.98</v>
      </c>
    </row>
    <row r="824" spans="2:3">
      <c r="B824" s="672">
        <v>37677</v>
      </c>
      <c r="C824" s="673">
        <v>31.74</v>
      </c>
    </row>
    <row r="825" spans="2:3">
      <c r="B825" s="672">
        <v>37678</v>
      </c>
      <c r="C825" s="673">
        <v>31.94</v>
      </c>
    </row>
    <row r="826" spans="2:3">
      <c r="B826" s="672">
        <v>37679</v>
      </c>
      <c r="C826" s="673">
        <v>30.53</v>
      </c>
    </row>
    <row r="827" spans="2:3">
      <c r="B827" s="672">
        <v>37680</v>
      </c>
      <c r="C827" s="673">
        <v>29.63</v>
      </c>
    </row>
    <row r="828" spans="2:3">
      <c r="B828" s="672">
        <v>37683</v>
      </c>
      <c r="C828" s="673">
        <v>30.43</v>
      </c>
    </row>
    <row r="829" spans="2:3">
      <c r="B829" s="672">
        <v>37684</v>
      </c>
      <c r="C829" s="673">
        <v>31.83</v>
      </c>
    </row>
    <row r="830" spans="2:3">
      <c r="B830" s="672">
        <v>37685</v>
      </c>
      <c r="C830" s="673">
        <v>30.38</v>
      </c>
    </row>
    <row r="831" spans="2:3">
      <c r="B831" s="672">
        <v>37686</v>
      </c>
      <c r="C831" s="673">
        <v>31.37</v>
      </c>
    </row>
    <row r="832" spans="2:3">
      <c r="B832" s="672">
        <v>37687</v>
      </c>
      <c r="C832" s="673">
        <v>31.08</v>
      </c>
    </row>
    <row r="833" spans="2:3">
      <c r="B833" s="672">
        <v>37690</v>
      </c>
      <c r="C833" s="673">
        <v>33.31</v>
      </c>
    </row>
    <row r="834" spans="2:3">
      <c r="B834" s="672">
        <v>37691</v>
      </c>
      <c r="C834" s="673">
        <v>33.61</v>
      </c>
    </row>
    <row r="835" spans="2:3">
      <c r="B835" s="672">
        <v>37692</v>
      </c>
      <c r="C835" s="673">
        <v>33.51</v>
      </c>
    </row>
    <row r="836" spans="2:3">
      <c r="B836" s="672">
        <v>37693</v>
      </c>
      <c r="C836" s="673">
        <v>31.76</v>
      </c>
    </row>
    <row r="837" spans="2:3">
      <c r="B837" s="672">
        <v>37694</v>
      </c>
      <c r="C837" s="673">
        <v>30.98</v>
      </c>
    </row>
    <row r="838" spans="2:3">
      <c r="B838" s="672">
        <v>37697</v>
      </c>
      <c r="C838" s="673">
        <v>31.75</v>
      </c>
    </row>
    <row r="839" spans="2:3">
      <c r="B839" s="672">
        <v>37698</v>
      </c>
      <c r="C839" s="673">
        <v>30.43</v>
      </c>
    </row>
    <row r="840" spans="2:3">
      <c r="B840" s="672">
        <v>37699</v>
      </c>
      <c r="C840" s="673">
        <v>31.54</v>
      </c>
    </row>
    <row r="841" spans="2:3">
      <c r="B841" s="672">
        <v>37700</v>
      </c>
      <c r="C841" s="673">
        <v>30.44</v>
      </c>
    </row>
    <row r="842" spans="2:3">
      <c r="B842" s="672">
        <v>37701</v>
      </c>
      <c r="C842" s="673">
        <v>28.67</v>
      </c>
    </row>
    <row r="843" spans="2:3">
      <c r="B843" s="672">
        <v>37704</v>
      </c>
      <c r="C843" s="673">
        <v>30.39</v>
      </c>
    </row>
    <row r="844" spans="2:3">
      <c r="B844" s="672">
        <v>37705</v>
      </c>
      <c r="C844" s="673">
        <v>28.75</v>
      </c>
    </row>
    <row r="845" spans="2:3">
      <c r="B845" s="672">
        <v>37706</v>
      </c>
      <c r="C845" s="673">
        <v>28.23</v>
      </c>
    </row>
    <row r="846" spans="2:3">
      <c r="B846" s="672">
        <v>37707</v>
      </c>
      <c r="C846" s="673">
        <v>27.96</v>
      </c>
    </row>
    <row r="847" spans="2:3">
      <c r="B847" s="672">
        <v>37708</v>
      </c>
      <c r="C847" s="673">
        <v>27.75</v>
      </c>
    </row>
    <row r="848" spans="2:3">
      <c r="B848" s="672">
        <v>37711</v>
      </c>
      <c r="C848" s="673">
        <v>29.15</v>
      </c>
    </row>
    <row r="849" spans="2:3">
      <c r="B849" s="672">
        <v>37712</v>
      </c>
      <c r="C849" s="673">
        <v>28.36</v>
      </c>
    </row>
    <row r="850" spans="2:3">
      <c r="B850" s="672">
        <v>37713</v>
      </c>
      <c r="C850" s="673">
        <v>28.02</v>
      </c>
    </row>
    <row r="851" spans="2:3">
      <c r="B851" s="672">
        <v>37714</v>
      </c>
      <c r="C851" s="673">
        <v>28.21</v>
      </c>
    </row>
    <row r="852" spans="2:3">
      <c r="B852" s="672">
        <v>37715</v>
      </c>
      <c r="C852" s="673">
        <v>29.13</v>
      </c>
    </row>
    <row r="853" spans="2:3">
      <c r="B853" s="672">
        <v>37718</v>
      </c>
      <c r="C853" s="673">
        <v>28.45</v>
      </c>
    </row>
    <row r="854" spans="2:3">
      <c r="B854" s="672">
        <v>37719</v>
      </c>
      <c r="C854" s="673">
        <v>27.13</v>
      </c>
    </row>
    <row r="855" spans="2:3">
      <c r="B855" s="672">
        <v>37720</v>
      </c>
      <c r="C855" s="673">
        <v>27.11</v>
      </c>
    </row>
    <row r="856" spans="2:3">
      <c r="B856" s="672">
        <v>37721</v>
      </c>
      <c r="C856" s="673">
        <v>25.6</v>
      </c>
    </row>
    <row r="857" spans="2:3">
      <c r="B857" s="672">
        <v>37722</v>
      </c>
      <c r="C857" s="673">
        <v>24.44</v>
      </c>
    </row>
    <row r="858" spans="2:3">
      <c r="B858" s="672">
        <v>37725</v>
      </c>
      <c r="C858" s="673">
        <v>23.41</v>
      </c>
    </row>
    <row r="859" spans="2:3">
      <c r="B859" s="672">
        <v>37726</v>
      </c>
      <c r="C859" s="673">
        <v>22.56</v>
      </c>
    </row>
    <row r="860" spans="2:3">
      <c r="B860" s="672">
        <v>37727</v>
      </c>
      <c r="C860" s="673">
        <v>22.52</v>
      </c>
    </row>
    <row r="861" spans="2:3">
      <c r="B861" s="672">
        <v>37728</v>
      </c>
      <c r="C861" s="673">
        <v>21.5</v>
      </c>
    </row>
    <row r="862" spans="2:3">
      <c r="B862" s="672">
        <v>37729</v>
      </c>
      <c r="C862" s="673">
        <v>21.5</v>
      </c>
    </row>
    <row r="863" spans="2:3">
      <c r="B863" s="672">
        <v>37732</v>
      </c>
      <c r="C863" s="673">
        <v>21.95</v>
      </c>
    </row>
    <row r="864" spans="2:3">
      <c r="B864" s="672">
        <v>37733</v>
      </c>
      <c r="C864" s="673">
        <v>20.7</v>
      </c>
    </row>
    <row r="865" spans="2:3">
      <c r="B865" s="672">
        <v>37734</v>
      </c>
      <c r="C865" s="673">
        <v>20.8</v>
      </c>
    </row>
    <row r="866" spans="2:3">
      <c r="B866" s="672">
        <v>37735</v>
      </c>
      <c r="C866" s="673">
        <v>20.329999999999998</v>
      </c>
    </row>
    <row r="867" spans="2:3">
      <c r="B867" s="672">
        <v>37736</v>
      </c>
      <c r="C867" s="673">
        <v>20.8</v>
      </c>
    </row>
    <row r="868" spans="2:3">
      <c r="B868" s="672">
        <v>37739</v>
      </c>
      <c r="C868" s="673">
        <v>20.84</v>
      </c>
    </row>
    <row r="869" spans="2:3">
      <c r="B869" s="672">
        <v>37740</v>
      </c>
      <c r="C869" s="673">
        <v>20.76</v>
      </c>
    </row>
    <row r="870" spans="2:3">
      <c r="B870" s="672">
        <v>37741</v>
      </c>
      <c r="C870" s="673">
        <v>21.21</v>
      </c>
    </row>
    <row r="871" spans="2:3">
      <c r="B871" s="672">
        <v>37742</v>
      </c>
      <c r="C871" s="673">
        <v>21.59</v>
      </c>
    </row>
    <row r="872" spans="2:3">
      <c r="B872" s="672">
        <v>37743</v>
      </c>
      <c r="C872" s="673">
        <v>20.63</v>
      </c>
    </row>
    <row r="873" spans="2:3">
      <c r="B873" s="672">
        <v>37746</v>
      </c>
      <c r="C873" s="673">
        <v>21.13</v>
      </c>
    </row>
    <row r="874" spans="2:3">
      <c r="B874" s="672">
        <v>37747</v>
      </c>
      <c r="C874" s="673">
        <v>20.8</v>
      </c>
    </row>
    <row r="875" spans="2:3">
      <c r="B875" s="672">
        <v>37748</v>
      </c>
      <c r="C875" s="673">
        <v>21</v>
      </c>
    </row>
    <row r="876" spans="2:3">
      <c r="B876" s="672">
        <v>37749</v>
      </c>
      <c r="C876" s="673">
        <v>21.24</v>
      </c>
    </row>
    <row r="877" spans="2:3">
      <c r="B877" s="672">
        <v>37750</v>
      </c>
      <c r="C877" s="673">
        <v>19.690000000000001</v>
      </c>
    </row>
    <row r="878" spans="2:3">
      <c r="B878" s="672">
        <v>37753</v>
      </c>
      <c r="C878" s="673">
        <v>19.52</v>
      </c>
    </row>
    <row r="879" spans="2:3">
      <c r="B879" s="672">
        <v>37754</v>
      </c>
      <c r="C879" s="673">
        <v>19.91</v>
      </c>
    </row>
    <row r="880" spans="2:3">
      <c r="B880" s="672">
        <v>37755</v>
      </c>
      <c r="C880" s="673">
        <v>20</v>
      </c>
    </row>
    <row r="881" spans="2:3">
      <c r="B881" s="672">
        <v>37756</v>
      </c>
      <c r="C881" s="673">
        <v>19.239999999999998</v>
      </c>
    </row>
    <row r="882" spans="2:3">
      <c r="B882" s="672">
        <v>37757</v>
      </c>
      <c r="C882" s="673">
        <v>18.399999999999999</v>
      </c>
    </row>
    <row r="883" spans="2:3">
      <c r="B883" s="672">
        <v>37760</v>
      </c>
      <c r="C883" s="673">
        <v>20.51</v>
      </c>
    </row>
    <row r="884" spans="2:3">
      <c r="B884" s="672">
        <v>37761</v>
      </c>
      <c r="C884" s="673">
        <v>21.29</v>
      </c>
    </row>
    <row r="885" spans="2:3">
      <c r="B885" s="672">
        <v>37762</v>
      </c>
      <c r="C885" s="673">
        <v>21.21</v>
      </c>
    </row>
    <row r="886" spans="2:3">
      <c r="B886" s="672">
        <v>37763</v>
      </c>
      <c r="C886" s="673">
        <v>19.78</v>
      </c>
    </row>
    <row r="887" spans="2:3">
      <c r="B887" s="672">
        <v>37764</v>
      </c>
      <c r="C887" s="673">
        <v>19.170000000000002</v>
      </c>
    </row>
    <row r="888" spans="2:3">
      <c r="B888" s="672">
        <v>37767</v>
      </c>
      <c r="C888" s="673">
        <v>19.170000000000002</v>
      </c>
    </row>
    <row r="889" spans="2:3">
      <c r="B889" s="672">
        <v>37768</v>
      </c>
      <c r="C889" s="673">
        <v>19.989999999999998</v>
      </c>
    </row>
    <row r="890" spans="2:3">
      <c r="B890" s="672">
        <v>37769</v>
      </c>
      <c r="C890" s="673">
        <v>20.03</v>
      </c>
    </row>
    <row r="891" spans="2:3">
      <c r="B891" s="672">
        <v>37770</v>
      </c>
      <c r="C891" s="673">
        <v>20.43</v>
      </c>
    </row>
    <row r="892" spans="2:3">
      <c r="B892" s="672">
        <v>37771</v>
      </c>
      <c r="C892" s="673">
        <v>19.47</v>
      </c>
    </row>
    <row r="893" spans="2:3">
      <c r="B893" s="672">
        <v>37774</v>
      </c>
      <c r="C893" s="673">
        <v>20.85</v>
      </c>
    </row>
    <row r="894" spans="2:3">
      <c r="B894" s="672">
        <v>37775</v>
      </c>
      <c r="C894" s="673">
        <v>20.84</v>
      </c>
    </row>
    <row r="895" spans="2:3">
      <c r="B895" s="672">
        <v>37776</v>
      </c>
      <c r="C895" s="673">
        <v>20.62</v>
      </c>
    </row>
    <row r="896" spans="2:3">
      <c r="B896" s="672">
        <v>37777</v>
      </c>
      <c r="C896" s="673">
        <v>20.83</v>
      </c>
    </row>
    <row r="897" spans="2:3">
      <c r="B897" s="672">
        <v>37778</v>
      </c>
      <c r="C897" s="673">
        <v>21.25</v>
      </c>
    </row>
    <row r="898" spans="2:3">
      <c r="B898" s="672">
        <v>37781</v>
      </c>
      <c r="C898" s="673">
        <v>22.15</v>
      </c>
    </row>
    <row r="899" spans="2:3">
      <c r="B899" s="672">
        <v>37782</v>
      </c>
      <c r="C899" s="673">
        <v>20.64</v>
      </c>
    </row>
    <row r="900" spans="2:3">
      <c r="B900" s="672">
        <v>37783</v>
      </c>
      <c r="C900" s="673">
        <v>20.21</v>
      </c>
    </row>
    <row r="901" spans="2:3">
      <c r="B901" s="672">
        <v>37784</v>
      </c>
      <c r="C901" s="673">
        <v>20.41</v>
      </c>
    </row>
    <row r="902" spans="2:3">
      <c r="B902" s="672">
        <v>37785</v>
      </c>
      <c r="C902" s="673">
        <v>20.66</v>
      </c>
    </row>
    <row r="903" spans="2:3">
      <c r="B903" s="672">
        <v>37788</v>
      </c>
      <c r="C903" s="673">
        <v>20.22</v>
      </c>
    </row>
    <row r="904" spans="2:3">
      <c r="B904" s="672">
        <v>37789</v>
      </c>
      <c r="C904" s="673">
        <v>20.010000000000002</v>
      </c>
    </row>
    <row r="905" spans="2:3">
      <c r="B905" s="672">
        <v>37790</v>
      </c>
      <c r="C905" s="673">
        <v>19.760000000000002</v>
      </c>
    </row>
    <row r="906" spans="2:3">
      <c r="B906" s="672">
        <v>37791</v>
      </c>
      <c r="C906" s="673">
        <v>19.8</v>
      </c>
    </row>
    <row r="907" spans="2:3">
      <c r="B907" s="672">
        <v>37792</v>
      </c>
      <c r="C907" s="673">
        <v>19.14</v>
      </c>
    </row>
    <row r="908" spans="2:3">
      <c r="B908" s="672">
        <v>37795</v>
      </c>
      <c r="C908" s="673">
        <v>20.58</v>
      </c>
    </row>
    <row r="909" spans="2:3">
      <c r="B909" s="672">
        <v>37796</v>
      </c>
      <c r="C909" s="673">
        <v>20.75</v>
      </c>
    </row>
    <row r="910" spans="2:3">
      <c r="B910" s="672">
        <v>37797</v>
      </c>
      <c r="C910" s="673">
        <v>20.81</v>
      </c>
    </row>
    <row r="911" spans="2:3">
      <c r="B911" s="672">
        <v>37798</v>
      </c>
      <c r="C911" s="673">
        <v>19.399999999999999</v>
      </c>
    </row>
    <row r="912" spans="2:3">
      <c r="B912" s="672">
        <v>37799</v>
      </c>
      <c r="C912" s="673">
        <v>19.16</v>
      </c>
    </row>
    <row r="913" spans="2:3">
      <c r="B913" s="672">
        <v>37802</v>
      </c>
      <c r="C913" s="673">
        <v>19.52</v>
      </c>
    </row>
    <row r="914" spans="2:3">
      <c r="B914" s="672">
        <v>37803</v>
      </c>
      <c r="C914" s="673">
        <v>19.46</v>
      </c>
    </row>
    <row r="915" spans="2:3">
      <c r="B915" s="672">
        <v>37804</v>
      </c>
      <c r="C915" s="673">
        <v>19.03</v>
      </c>
    </row>
    <row r="916" spans="2:3">
      <c r="B916" s="672">
        <v>37805</v>
      </c>
      <c r="C916" s="673">
        <v>19.39</v>
      </c>
    </row>
    <row r="917" spans="2:3">
      <c r="B917" s="672">
        <v>37806</v>
      </c>
      <c r="C917" s="673">
        <v>19.39</v>
      </c>
    </row>
    <row r="918" spans="2:3">
      <c r="B918" s="672">
        <v>37809</v>
      </c>
      <c r="C918" s="673">
        <v>20.059999999999999</v>
      </c>
    </row>
    <row r="919" spans="2:3">
      <c r="B919" s="672">
        <v>37810</v>
      </c>
      <c r="C919" s="673">
        <v>19.48</v>
      </c>
    </row>
    <row r="920" spans="2:3">
      <c r="B920" s="672">
        <v>37811</v>
      </c>
      <c r="C920" s="673">
        <v>18.93</v>
      </c>
    </row>
    <row r="921" spans="2:3">
      <c r="B921" s="672">
        <v>37812</v>
      </c>
      <c r="C921" s="673">
        <v>19.190000000000001</v>
      </c>
    </row>
    <row r="922" spans="2:3">
      <c r="B922" s="672">
        <v>37813</v>
      </c>
      <c r="C922" s="673">
        <v>18.47</v>
      </c>
    </row>
    <row r="923" spans="2:3">
      <c r="B923" s="672">
        <v>37816</v>
      </c>
      <c r="C923" s="673">
        <v>19.59</v>
      </c>
    </row>
    <row r="924" spans="2:3">
      <c r="B924" s="672">
        <v>37817</v>
      </c>
      <c r="C924" s="673">
        <v>19.55</v>
      </c>
    </row>
    <row r="925" spans="2:3">
      <c r="B925" s="672">
        <v>37818</v>
      </c>
      <c r="C925" s="673">
        <v>19.760000000000002</v>
      </c>
    </row>
    <row r="926" spans="2:3">
      <c r="B926" s="672">
        <v>37819</v>
      </c>
      <c r="C926" s="673">
        <v>20.22</v>
      </c>
    </row>
    <row r="927" spans="2:3">
      <c r="B927" s="672">
        <v>37820</v>
      </c>
      <c r="C927" s="673">
        <v>19.11</v>
      </c>
    </row>
    <row r="928" spans="2:3">
      <c r="B928" s="672">
        <v>37823</v>
      </c>
      <c r="C928" s="673">
        <v>19.78</v>
      </c>
    </row>
    <row r="929" spans="2:3">
      <c r="B929" s="672">
        <v>37824</v>
      </c>
      <c r="C929" s="673">
        <v>19.170000000000002</v>
      </c>
    </row>
    <row r="930" spans="2:3">
      <c r="B930" s="672">
        <v>37825</v>
      </c>
      <c r="C930" s="673">
        <v>18.64</v>
      </c>
    </row>
    <row r="931" spans="2:3">
      <c r="B931" s="672">
        <v>37826</v>
      </c>
      <c r="C931" s="673">
        <v>18.600000000000001</v>
      </c>
    </row>
    <row r="932" spans="2:3">
      <c r="B932" s="672">
        <v>37827</v>
      </c>
      <c r="C932" s="673">
        <v>17.75</v>
      </c>
    </row>
    <row r="933" spans="2:3">
      <c r="B933" s="672">
        <v>37830</v>
      </c>
      <c r="C933" s="673">
        <v>18.36</v>
      </c>
    </row>
    <row r="934" spans="2:3">
      <c r="B934" s="672">
        <v>37831</v>
      </c>
      <c r="C934" s="673">
        <v>18.670000000000002</v>
      </c>
    </row>
    <row r="935" spans="2:3">
      <c r="B935" s="672">
        <v>37832</v>
      </c>
      <c r="C935" s="673">
        <v>18.850000000000001</v>
      </c>
    </row>
    <row r="936" spans="2:3">
      <c r="B936" s="672">
        <v>37833</v>
      </c>
      <c r="C936" s="673">
        <v>19.489999999999998</v>
      </c>
    </row>
    <row r="937" spans="2:3">
      <c r="B937" s="672">
        <v>37834</v>
      </c>
      <c r="C937" s="673">
        <v>20.75</v>
      </c>
    </row>
    <row r="938" spans="2:3">
      <c r="B938" s="672">
        <v>37837</v>
      </c>
      <c r="C938" s="673">
        <v>21.27</v>
      </c>
    </row>
    <row r="939" spans="2:3">
      <c r="B939" s="672">
        <v>37838</v>
      </c>
      <c r="C939" s="673">
        <v>22.68</v>
      </c>
    </row>
    <row r="940" spans="2:3">
      <c r="B940" s="672">
        <v>37839</v>
      </c>
      <c r="C940" s="673">
        <v>21.5</v>
      </c>
    </row>
    <row r="941" spans="2:3">
      <c r="B941" s="672">
        <v>37840</v>
      </c>
      <c r="C941" s="673">
        <v>20.260000000000002</v>
      </c>
    </row>
    <row r="942" spans="2:3">
      <c r="B942" s="672">
        <v>37841</v>
      </c>
      <c r="C942" s="673">
        <v>19.59</v>
      </c>
    </row>
    <row r="943" spans="2:3">
      <c r="B943" s="672">
        <v>37844</v>
      </c>
      <c r="C943" s="673">
        <v>19.75</v>
      </c>
    </row>
    <row r="944" spans="2:3">
      <c r="B944" s="672">
        <v>37845</v>
      </c>
      <c r="C944" s="673">
        <v>17.940000000000001</v>
      </c>
    </row>
    <row r="945" spans="2:3">
      <c r="B945" s="672">
        <v>37846</v>
      </c>
      <c r="C945" s="673">
        <v>18.77</v>
      </c>
    </row>
    <row r="946" spans="2:3">
      <c r="B946" s="672">
        <v>37847</v>
      </c>
      <c r="C946" s="673">
        <v>18.47</v>
      </c>
    </row>
    <row r="947" spans="2:3">
      <c r="B947" s="672">
        <v>37848</v>
      </c>
      <c r="C947" s="673">
        <v>18.27</v>
      </c>
    </row>
    <row r="948" spans="2:3">
      <c r="B948" s="672">
        <v>37851</v>
      </c>
      <c r="C948" s="673">
        <v>18.18</v>
      </c>
    </row>
    <row r="949" spans="2:3">
      <c r="B949" s="672">
        <v>37852</v>
      </c>
      <c r="C949" s="673">
        <v>17.86</v>
      </c>
    </row>
    <row r="950" spans="2:3">
      <c r="B950" s="672">
        <v>37853</v>
      </c>
      <c r="C950" s="673">
        <v>17.82</v>
      </c>
    </row>
    <row r="951" spans="2:3">
      <c r="B951" s="672">
        <v>37854</v>
      </c>
      <c r="C951" s="673">
        <v>17.84</v>
      </c>
    </row>
    <row r="952" spans="2:3">
      <c r="B952" s="672">
        <v>37855</v>
      </c>
      <c r="C952" s="673">
        <v>18.55</v>
      </c>
    </row>
    <row r="953" spans="2:3">
      <c r="B953" s="672">
        <v>37858</v>
      </c>
      <c r="C953" s="673">
        <v>19.53</v>
      </c>
    </row>
    <row r="954" spans="2:3">
      <c r="B954" s="672">
        <v>37859</v>
      </c>
      <c r="C954" s="673">
        <v>19.489999999999998</v>
      </c>
    </row>
    <row r="955" spans="2:3">
      <c r="B955" s="672">
        <v>37860</v>
      </c>
      <c r="C955" s="673">
        <v>19.13</v>
      </c>
    </row>
    <row r="956" spans="2:3">
      <c r="B956" s="672">
        <v>37861</v>
      </c>
      <c r="C956" s="673">
        <v>18.48</v>
      </c>
    </row>
    <row r="957" spans="2:3">
      <c r="B957" s="672">
        <v>37862</v>
      </c>
      <c r="C957" s="673">
        <v>18.63</v>
      </c>
    </row>
    <row r="958" spans="2:3">
      <c r="B958" s="672">
        <v>37865</v>
      </c>
      <c r="C958" s="673">
        <v>18.63</v>
      </c>
    </row>
    <row r="959" spans="2:3">
      <c r="B959" s="672">
        <v>37866</v>
      </c>
      <c r="C959" s="673">
        <v>19.02</v>
      </c>
    </row>
    <row r="960" spans="2:3">
      <c r="B960" s="672">
        <v>37867</v>
      </c>
      <c r="C960" s="673">
        <v>19.440000000000001</v>
      </c>
    </row>
    <row r="961" spans="2:3">
      <c r="B961" s="672">
        <v>37868</v>
      </c>
      <c r="C961" s="673">
        <v>18.71</v>
      </c>
    </row>
    <row r="962" spans="2:3">
      <c r="B962" s="672">
        <v>37869</v>
      </c>
      <c r="C962" s="673">
        <v>18.170000000000002</v>
      </c>
    </row>
    <row r="963" spans="2:3">
      <c r="B963" s="672">
        <v>37872</v>
      </c>
      <c r="C963" s="673">
        <v>18.260000000000002</v>
      </c>
    </row>
    <row r="964" spans="2:3">
      <c r="B964" s="672">
        <v>37873</v>
      </c>
      <c r="C964" s="673">
        <v>18.850000000000001</v>
      </c>
    </row>
    <row r="965" spans="2:3">
      <c r="B965" s="672">
        <v>37874</v>
      </c>
      <c r="C965" s="673">
        <v>20.010000000000002</v>
      </c>
    </row>
    <row r="966" spans="2:3">
      <c r="B966" s="672">
        <v>37875</v>
      </c>
      <c r="C966" s="673">
        <v>19.25</v>
      </c>
    </row>
    <row r="967" spans="2:3">
      <c r="B967" s="672">
        <v>37876</v>
      </c>
      <c r="C967" s="673">
        <v>18.68</v>
      </c>
    </row>
    <row r="968" spans="2:3">
      <c r="B968" s="672">
        <v>37879</v>
      </c>
      <c r="C968" s="673">
        <v>19.28</v>
      </c>
    </row>
    <row r="969" spans="2:3">
      <c r="B969" s="672">
        <v>37880</v>
      </c>
      <c r="C969" s="673">
        <v>18.03</v>
      </c>
    </row>
    <row r="970" spans="2:3">
      <c r="B970" s="672">
        <v>37881</v>
      </c>
      <c r="C970" s="673">
        <v>18.149999999999999</v>
      </c>
    </row>
    <row r="971" spans="2:3">
      <c r="B971" s="672">
        <v>37882</v>
      </c>
      <c r="C971" s="673">
        <v>17.57</v>
      </c>
    </row>
    <row r="972" spans="2:3">
      <c r="B972" s="672">
        <v>37883</v>
      </c>
      <c r="C972" s="673">
        <v>17.54</v>
      </c>
    </row>
    <row r="973" spans="2:3">
      <c r="B973" s="672">
        <v>37886</v>
      </c>
      <c r="C973" s="673">
        <v>19.649999999999999</v>
      </c>
    </row>
    <row r="974" spans="2:3">
      <c r="B974" s="672">
        <v>37887</v>
      </c>
      <c r="C974" s="673">
        <v>19.47</v>
      </c>
    </row>
    <row r="975" spans="2:3">
      <c r="B975" s="672">
        <v>37888</v>
      </c>
      <c r="C975" s="673">
        <v>21.22</v>
      </c>
    </row>
    <row r="976" spans="2:3">
      <c r="B976" s="672">
        <v>37889</v>
      </c>
      <c r="C976" s="673">
        <v>22.26</v>
      </c>
    </row>
    <row r="977" spans="2:3">
      <c r="B977" s="672">
        <v>37890</v>
      </c>
      <c r="C977" s="673">
        <v>22.23</v>
      </c>
    </row>
    <row r="978" spans="2:3">
      <c r="B978" s="672">
        <v>37893</v>
      </c>
      <c r="C978" s="673">
        <v>21.67</v>
      </c>
    </row>
    <row r="979" spans="2:3">
      <c r="B979" s="672">
        <v>37894</v>
      </c>
      <c r="C979" s="673">
        <v>22.72</v>
      </c>
    </row>
    <row r="980" spans="2:3">
      <c r="B980" s="672">
        <v>37895</v>
      </c>
      <c r="C980" s="673">
        <v>21.07</v>
      </c>
    </row>
    <row r="981" spans="2:3">
      <c r="B981" s="672">
        <v>37896</v>
      </c>
      <c r="C981" s="673">
        <v>20.8</v>
      </c>
    </row>
    <row r="982" spans="2:3">
      <c r="B982" s="672">
        <v>37897</v>
      </c>
      <c r="C982" s="673">
        <v>19.5</v>
      </c>
    </row>
    <row r="983" spans="2:3">
      <c r="B983" s="672">
        <v>37900</v>
      </c>
      <c r="C983" s="673">
        <v>19.510000000000002</v>
      </c>
    </row>
    <row r="984" spans="2:3">
      <c r="B984" s="672">
        <v>37901</v>
      </c>
      <c r="C984" s="673">
        <v>19.41</v>
      </c>
    </row>
    <row r="985" spans="2:3">
      <c r="B985" s="672">
        <v>37902</v>
      </c>
      <c r="C985" s="673">
        <v>19.18</v>
      </c>
    </row>
    <row r="986" spans="2:3">
      <c r="B986" s="672">
        <v>37903</v>
      </c>
      <c r="C986" s="673">
        <v>18.82</v>
      </c>
    </row>
    <row r="987" spans="2:3">
      <c r="B987" s="672">
        <v>37904</v>
      </c>
      <c r="C987" s="673">
        <v>18.45</v>
      </c>
    </row>
    <row r="988" spans="2:3">
      <c r="B988" s="672">
        <v>37907</v>
      </c>
      <c r="C988" s="673">
        <v>17.55</v>
      </c>
    </row>
    <row r="989" spans="2:3">
      <c r="B989" s="672">
        <v>37908</v>
      </c>
      <c r="C989" s="673">
        <v>17.37</v>
      </c>
    </row>
    <row r="990" spans="2:3">
      <c r="B990" s="672">
        <v>37909</v>
      </c>
      <c r="C990" s="673">
        <v>17.690000000000001</v>
      </c>
    </row>
    <row r="991" spans="2:3">
      <c r="B991" s="672">
        <v>37910</v>
      </c>
      <c r="C991" s="673">
        <v>17.190000000000001</v>
      </c>
    </row>
    <row r="992" spans="2:3">
      <c r="B992" s="672">
        <v>37911</v>
      </c>
      <c r="C992" s="673">
        <v>17.62</v>
      </c>
    </row>
    <row r="993" spans="2:3">
      <c r="B993" s="672">
        <v>37914</v>
      </c>
      <c r="C993" s="673">
        <v>17.04</v>
      </c>
    </row>
    <row r="994" spans="2:3">
      <c r="B994" s="672">
        <v>37915</v>
      </c>
      <c r="C994" s="673">
        <v>16.55</v>
      </c>
    </row>
    <row r="995" spans="2:3">
      <c r="B995" s="672">
        <v>37916</v>
      </c>
      <c r="C995" s="673">
        <v>17.670000000000002</v>
      </c>
    </row>
    <row r="996" spans="2:3">
      <c r="B996" s="672">
        <v>37917</v>
      </c>
      <c r="C996" s="673">
        <v>17.68</v>
      </c>
    </row>
    <row r="997" spans="2:3">
      <c r="B997" s="672">
        <v>37918</v>
      </c>
      <c r="C997" s="673">
        <v>17.71</v>
      </c>
    </row>
    <row r="998" spans="2:3">
      <c r="B998" s="672">
        <v>37921</v>
      </c>
      <c r="C998" s="673">
        <v>18.05</v>
      </c>
    </row>
    <row r="999" spans="2:3">
      <c r="B999" s="672">
        <v>37922</v>
      </c>
      <c r="C999" s="673">
        <v>16.82</v>
      </c>
    </row>
    <row r="1000" spans="2:3">
      <c r="B1000" s="672">
        <v>37923</v>
      </c>
      <c r="C1000" s="673">
        <v>16.43</v>
      </c>
    </row>
    <row r="1001" spans="2:3">
      <c r="B1001" s="672">
        <v>37924</v>
      </c>
      <c r="C1001" s="673">
        <v>16.329999999999998</v>
      </c>
    </row>
    <row r="1002" spans="2:3">
      <c r="B1002" s="672">
        <v>37925</v>
      </c>
      <c r="C1002" s="673">
        <v>16.100000000000001</v>
      </c>
    </row>
    <row r="1003" spans="2:3">
      <c r="B1003" s="672">
        <v>37928</v>
      </c>
      <c r="C1003" s="673">
        <v>16.55</v>
      </c>
    </row>
    <row r="1004" spans="2:3">
      <c r="B1004" s="672">
        <v>37929</v>
      </c>
      <c r="C1004" s="673">
        <v>16.55</v>
      </c>
    </row>
    <row r="1005" spans="2:3">
      <c r="B1005" s="672">
        <v>37930</v>
      </c>
      <c r="C1005" s="673">
        <v>16.86</v>
      </c>
    </row>
    <row r="1006" spans="2:3">
      <c r="B1006" s="672">
        <v>37931</v>
      </c>
      <c r="C1006" s="673">
        <v>16.739999999999998</v>
      </c>
    </row>
    <row r="1007" spans="2:3">
      <c r="B1007" s="672">
        <v>37932</v>
      </c>
      <c r="C1007" s="673">
        <v>16.93</v>
      </c>
    </row>
    <row r="1008" spans="2:3">
      <c r="B1008" s="672">
        <v>37935</v>
      </c>
      <c r="C1008" s="673">
        <v>17.62</v>
      </c>
    </row>
    <row r="1009" spans="2:3">
      <c r="B1009" s="672">
        <v>37936</v>
      </c>
      <c r="C1009" s="673">
        <v>17.54</v>
      </c>
    </row>
    <row r="1010" spans="2:3">
      <c r="B1010" s="672">
        <v>37937</v>
      </c>
      <c r="C1010" s="673">
        <v>16.75</v>
      </c>
    </row>
    <row r="1011" spans="2:3">
      <c r="B1011" s="672">
        <v>37938</v>
      </c>
      <c r="C1011" s="673">
        <v>16.47</v>
      </c>
    </row>
    <row r="1012" spans="2:3">
      <c r="B1012" s="672">
        <v>37939</v>
      </c>
      <c r="C1012" s="673">
        <v>16.940000000000001</v>
      </c>
    </row>
    <row r="1013" spans="2:3">
      <c r="B1013" s="672">
        <v>37942</v>
      </c>
      <c r="C1013" s="673">
        <v>18.600000000000001</v>
      </c>
    </row>
    <row r="1014" spans="2:3">
      <c r="B1014" s="672">
        <v>37943</v>
      </c>
      <c r="C1014" s="673">
        <v>19.11</v>
      </c>
    </row>
    <row r="1015" spans="2:3">
      <c r="B1015" s="672">
        <v>37944</v>
      </c>
      <c r="C1015" s="673">
        <v>18.8</v>
      </c>
    </row>
    <row r="1016" spans="2:3">
      <c r="B1016" s="672">
        <v>37945</v>
      </c>
      <c r="C1016" s="673">
        <v>19.48</v>
      </c>
    </row>
    <row r="1017" spans="2:3">
      <c r="B1017" s="672">
        <v>37946</v>
      </c>
      <c r="C1017" s="673">
        <v>18.98</v>
      </c>
    </row>
    <row r="1018" spans="2:3">
      <c r="B1018" s="672">
        <v>37949</v>
      </c>
      <c r="C1018" s="673">
        <v>17.440000000000001</v>
      </c>
    </row>
    <row r="1019" spans="2:3">
      <c r="B1019" s="672">
        <v>37950</v>
      </c>
      <c r="C1019" s="673">
        <v>16.71</v>
      </c>
    </row>
    <row r="1020" spans="2:3">
      <c r="B1020" s="672">
        <v>37951</v>
      </c>
      <c r="C1020" s="673">
        <v>16.23</v>
      </c>
    </row>
    <row r="1021" spans="2:3">
      <c r="B1021" s="672">
        <v>37952</v>
      </c>
      <c r="C1021" s="673">
        <v>16.23</v>
      </c>
    </row>
    <row r="1022" spans="2:3">
      <c r="B1022" s="672">
        <v>37953</v>
      </c>
      <c r="C1022" s="673">
        <v>16.32</v>
      </c>
    </row>
    <row r="1023" spans="2:3">
      <c r="B1023" s="672">
        <v>37956</v>
      </c>
      <c r="C1023" s="673">
        <v>16.77</v>
      </c>
    </row>
    <row r="1024" spans="2:3">
      <c r="B1024" s="672">
        <v>37957</v>
      </c>
      <c r="C1024" s="673">
        <v>16.27</v>
      </c>
    </row>
    <row r="1025" spans="2:3">
      <c r="B1025" s="672">
        <v>37958</v>
      </c>
      <c r="C1025" s="673">
        <v>16.63</v>
      </c>
    </row>
    <row r="1026" spans="2:3">
      <c r="B1026" s="672">
        <v>37959</v>
      </c>
      <c r="C1026" s="673">
        <v>16.3</v>
      </c>
    </row>
    <row r="1027" spans="2:3">
      <c r="B1027" s="672">
        <v>37960</v>
      </c>
      <c r="C1027" s="673">
        <v>17.09</v>
      </c>
    </row>
    <row r="1028" spans="2:3">
      <c r="B1028" s="672">
        <v>37963</v>
      </c>
      <c r="C1028" s="673">
        <v>16.54</v>
      </c>
    </row>
    <row r="1029" spans="2:3">
      <c r="B1029" s="672">
        <v>37964</v>
      </c>
      <c r="C1029" s="673">
        <v>17.63</v>
      </c>
    </row>
    <row r="1030" spans="2:3">
      <c r="B1030" s="672">
        <v>37965</v>
      </c>
      <c r="C1030" s="673">
        <v>17.87</v>
      </c>
    </row>
    <row r="1031" spans="2:3">
      <c r="B1031" s="672">
        <v>37966</v>
      </c>
      <c r="C1031" s="673">
        <v>16.73</v>
      </c>
    </row>
    <row r="1032" spans="2:3">
      <c r="B1032" s="672">
        <v>37967</v>
      </c>
      <c r="C1032" s="673">
        <v>16.41</v>
      </c>
    </row>
    <row r="1033" spans="2:3">
      <c r="B1033" s="672">
        <v>37970</v>
      </c>
      <c r="C1033" s="673">
        <v>17.23</v>
      </c>
    </row>
    <row r="1034" spans="2:3">
      <c r="B1034" s="672">
        <v>37971</v>
      </c>
      <c r="C1034" s="673">
        <v>15.93</v>
      </c>
    </row>
    <row r="1035" spans="2:3">
      <c r="B1035" s="672">
        <v>37972</v>
      </c>
      <c r="C1035" s="673">
        <v>15.58</v>
      </c>
    </row>
    <row r="1036" spans="2:3">
      <c r="B1036" s="672">
        <v>37973</v>
      </c>
      <c r="C1036" s="673">
        <v>16.16</v>
      </c>
    </row>
    <row r="1037" spans="2:3">
      <c r="B1037" s="672">
        <v>37974</v>
      </c>
      <c r="C1037" s="673">
        <v>16.420000000000002</v>
      </c>
    </row>
    <row r="1038" spans="2:3">
      <c r="B1038" s="672">
        <v>37977</v>
      </c>
      <c r="C1038" s="673">
        <v>16.940000000000001</v>
      </c>
    </row>
    <row r="1039" spans="2:3">
      <c r="B1039" s="672">
        <v>37978</v>
      </c>
      <c r="C1039" s="673">
        <v>16.489999999999998</v>
      </c>
    </row>
    <row r="1040" spans="2:3">
      <c r="B1040" s="672">
        <v>37979</v>
      </c>
      <c r="C1040" s="673">
        <v>16.66</v>
      </c>
    </row>
    <row r="1041" spans="2:3">
      <c r="B1041" s="672">
        <v>37980</v>
      </c>
      <c r="C1041" s="673">
        <v>16.66</v>
      </c>
    </row>
    <row r="1042" spans="2:3">
      <c r="B1042" s="672">
        <v>37981</v>
      </c>
      <c r="C1042" s="673">
        <v>17.45</v>
      </c>
    </row>
    <row r="1043" spans="2:3">
      <c r="B1043" s="672">
        <v>37984</v>
      </c>
      <c r="C1043" s="673">
        <v>17.09</v>
      </c>
    </row>
    <row r="1044" spans="2:3">
      <c r="B1044" s="672">
        <v>37985</v>
      </c>
      <c r="C1044" s="673">
        <v>17.68</v>
      </c>
    </row>
    <row r="1045" spans="2:3">
      <c r="B1045" s="672">
        <v>37986</v>
      </c>
      <c r="C1045" s="673">
        <v>18.309999999999999</v>
      </c>
    </row>
    <row r="1046" spans="2:3">
      <c r="B1046" s="672">
        <v>37987</v>
      </c>
      <c r="C1046" s="673">
        <v>18.309999999999999</v>
      </c>
    </row>
    <row r="1047" spans="2:3">
      <c r="B1047" s="672">
        <v>37988</v>
      </c>
      <c r="C1047" s="673">
        <v>18.22</v>
      </c>
    </row>
    <row r="1048" spans="2:3">
      <c r="B1048" s="672">
        <v>37991</v>
      </c>
      <c r="C1048" s="673">
        <v>17.489999999999998</v>
      </c>
    </row>
    <row r="1049" spans="2:3">
      <c r="B1049" s="672">
        <v>37992</v>
      </c>
      <c r="C1049" s="673">
        <v>16.73</v>
      </c>
    </row>
    <row r="1050" spans="2:3">
      <c r="B1050" s="672">
        <v>37993</v>
      </c>
      <c r="C1050" s="673">
        <v>15.5</v>
      </c>
    </row>
    <row r="1051" spans="2:3">
      <c r="B1051" s="672">
        <v>37994</v>
      </c>
      <c r="C1051" s="673">
        <v>15.61</v>
      </c>
    </row>
    <row r="1052" spans="2:3">
      <c r="B1052" s="672">
        <v>37995</v>
      </c>
      <c r="C1052" s="673">
        <v>16.75</v>
      </c>
    </row>
    <row r="1053" spans="2:3">
      <c r="B1053" s="672">
        <v>37998</v>
      </c>
      <c r="C1053" s="673">
        <v>16.82</v>
      </c>
    </row>
    <row r="1054" spans="2:3">
      <c r="B1054" s="672">
        <v>37999</v>
      </c>
      <c r="C1054" s="673">
        <v>18.04</v>
      </c>
    </row>
    <row r="1055" spans="2:3">
      <c r="B1055" s="672">
        <v>38000</v>
      </c>
      <c r="C1055" s="673">
        <v>16.75</v>
      </c>
    </row>
    <row r="1056" spans="2:3">
      <c r="B1056" s="672">
        <v>38001</v>
      </c>
      <c r="C1056" s="673">
        <v>15.56</v>
      </c>
    </row>
    <row r="1057" spans="2:3">
      <c r="B1057" s="672">
        <v>38002</v>
      </c>
      <c r="C1057" s="673">
        <v>15</v>
      </c>
    </row>
    <row r="1058" spans="2:3">
      <c r="B1058" s="672">
        <v>38005</v>
      </c>
      <c r="C1058" s="673">
        <v>15</v>
      </c>
    </row>
    <row r="1059" spans="2:3">
      <c r="B1059" s="672">
        <v>38006</v>
      </c>
      <c r="C1059" s="673">
        <v>15.21</v>
      </c>
    </row>
    <row r="1060" spans="2:3">
      <c r="B1060" s="672">
        <v>38007</v>
      </c>
      <c r="C1060" s="673">
        <v>14.34</v>
      </c>
    </row>
    <row r="1061" spans="2:3">
      <c r="B1061" s="672">
        <v>38008</v>
      </c>
      <c r="C1061" s="673">
        <v>14.71</v>
      </c>
    </row>
    <row r="1062" spans="2:3">
      <c r="B1062" s="672">
        <v>38009</v>
      </c>
      <c r="C1062" s="673">
        <v>14.84</v>
      </c>
    </row>
    <row r="1063" spans="2:3">
      <c r="B1063" s="672">
        <v>38012</v>
      </c>
      <c r="C1063" s="673">
        <v>14.55</v>
      </c>
    </row>
    <row r="1064" spans="2:3">
      <c r="B1064" s="672">
        <v>38013</v>
      </c>
      <c r="C1064" s="673">
        <v>15.35</v>
      </c>
    </row>
    <row r="1065" spans="2:3">
      <c r="B1065" s="672">
        <v>38014</v>
      </c>
      <c r="C1065" s="673">
        <v>16.78</v>
      </c>
    </row>
    <row r="1066" spans="2:3">
      <c r="B1066" s="672">
        <v>38015</v>
      </c>
      <c r="C1066" s="673">
        <v>17.14</v>
      </c>
    </row>
    <row r="1067" spans="2:3">
      <c r="B1067" s="672">
        <v>38016</v>
      </c>
      <c r="C1067" s="673">
        <v>16.63</v>
      </c>
    </row>
    <row r="1068" spans="2:3">
      <c r="B1068" s="672">
        <v>38019</v>
      </c>
      <c r="C1068" s="673">
        <v>17.11</v>
      </c>
    </row>
    <row r="1069" spans="2:3">
      <c r="B1069" s="672">
        <v>38020</v>
      </c>
      <c r="C1069" s="673">
        <v>17.34</v>
      </c>
    </row>
    <row r="1070" spans="2:3">
      <c r="B1070" s="672">
        <v>38021</v>
      </c>
      <c r="C1070" s="673">
        <v>17.87</v>
      </c>
    </row>
    <row r="1071" spans="2:3">
      <c r="B1071" s="672">
        <v>38022</v>
      </c>
      <c r="C1071" s="673">
        <v>17.71</v>
      </c>
    </row>
    <row r="1072" spans="2:3">
      <c r="B1072" s="672">
        <v>38023</v>
      </c>
      <c r="C1072" s="673">
        <v>16</v>
      </c>
    </row>
    <row r="1073" spans="2:3">
      <c r="B1073" s="672">
        <v>38026</v>
      </c>
      <c r="C1073" s="673">
        <v>16.39</v>
      </c>
    </row>
    <row r="1074" spans="2:3">
      <c r="B1074" s="672">
        <v>38027</v>
      </c>
      <c r="C1074" s="673">
        <v>15.94</v>
      </c>
    </row>
    <row r="1075" spans="2:3">
      <c r="B1075" s="672">
        <v>38028</v>
      </c>
      <c r="C1075" s="673">
        <v>15.39</v>
      </c>
    </row>
    <row r="1076" spans="2:3">
      <c r="B1076" s="672">
        <v>38029</v>
      </c>
      <c r="C1076" s="673">
        <v>15.31</v>
      </c>
    </row>
    <row r="1077" spans="2:3">
      <c r="B1077" s="672">
        <v>38030</v>
      </c>
      <c r="C1077" s="673">
        <v>15.58</v>
      </c>
    </row>
    <row r="1078" spans="2:3">
      <c r="B1078" s="672">
        <v>38033</v>
      </c>
      <c r="C1078" s="673">
        <v>15.58</v>
      </c>
    </row>
    <row r="1079" spans="2:3">
      <c r="B1079" s="672">
        <v>38034</v>
      </c>
      <c r="C1079" s="673">
        <v>15.4</v>
      </c>
    </row>
    <row r="1080" spans="2:3">
      <c r="B1080" s="672">
        <v>38035</v>
      </c>
      <c r="C1080" s="673">
        <v>15.59</v>
      </c>
    </row>
    <row r="1081" spans="2:3">
      <c r="B1081" s="672">
        <v>38036</v>
      </c>
      <c r="C1081" s="673">
        <v>15.8</v>
      </c>
    </row>
    <row r="1082" spans="2:3">
      <c r="B1082" s="672">
        <v>38037</v>
      </c>
      <c r="C1082" s="673">
        <v>16.04</v>
      </c>
    </row>
    <row r="1083" spans="2:3">
      <c r="B1083" s="672">
        <v>38040</v>
      </c>
      <c r="C1083" s="673">
        <v>16.29</v>
      </c>
    </row>
    <row r="1084" spans="2:3">
      <c r="B1084" s="672">
        <v>38041</v>
      </c>
      <c r="C1084" s="673">
        <v>15.9</v>
      </c>
    </row>
    <row r="1085" spans="2:3">
      <c r="B1085" s="672">
        <v>38042</v>
      </c>
      <c r="C1085" s="673">
        <v>14.93</v>
      </c>
    </row>
    <row r="1086" spans="2:3">
      <c r="B1086" s="672">
        <v>38043</v>
      </c>
      <c r="C1086" s="673">
        <v>14.83</v>
      </c>
    </row>
    <row r="1087" spans="2:3">
      <c r="B1087" s="672">
        <v>38044</v>
      </c>
      <c r="C1087" s="673">
        <v>14.55</v>
      </c>
    </row>
    <row r="1088" spans="2:3">
      <c r="B1088" s="672">
        <v>38047</v>
      </c>
      <c r="C1088" s="673">
        <v>14.44</v>
      </c>
    </row>
    <row r="1089" spans="2:3">
      <c r="B1089" s="672">
        <v>38048</v>
      </c>
      <c r="C1089" s="673">
        <v>14.86</v>
      </c>
    </row>
    <row r="1090" spans="2:3">
      <c r="B1090" s="672">
        <v>38049</v>
      </c>
      <c r="C1090" s="673">
        <v>14.55</v>
      </c>
    </row>
    <row r="1091" spans="2:3">
      <c r="B1091" s="672">
        <v>38050</v>
      </c>
      <c r="C1091" s="673">
        <v>14.4</v>
      </c>
    </row>
    <row r="1092" spans="2:3">
      <c r="B1092" s="672">
        <v>38051</v>
      </c>
      <c r="C1092" s="673">
        <v>14.48</v>
      </c>
    </row>
    <row r="1093" spans="2:3">
      <c r="B1093" s="672">
        <v>38054</v>
      </c>
      <c r="C1093" s="673">
        <v>15.79</v>
      </c>
    </row>
    <row r="1094" spans="2:3">
      <c r="B1094" s="672">
        <v>38055</v>
      </c>
      <c r="C1094" s="673">
        <v>16.600000000000001</v>
      </c>
    </row>
    <row r="1095" spans="2:3">
      <c r="B1095" s="672">
        <v>38056</v>
      </c>
      <c r="C1095" s="673">
        <v>18.670000000000002</v>
      </c>
    </row>
    <row r="1096" spans="2:3">
      <c r="B1096" s="672">
        <v>38057</v>
      </c>
      <c r="C1096" s="673">
        <v>20.67</v>
      </c>
    </row>
    <row r="1097" spans="2:3">
      <c r="B1097" s="672">
        <v>38058</v>
      </c>
      <c r="C1097" s="673">
        <v>18.3</v>
      </c>
    </row>
    <row r="1098" spans="2:3">
      <c r="B1098" s="672">
        <v>38061</v>
      </c>
      <c r="C1098" s="673">
        <v>21.13</v>
      </c>
    </row>
    <row r="1099" spans="2:3">
      <c r="B1099" s="672">
        <v>38062</v>
      </c>
      <c r="C1099" s="673">
        <v>20.34</v>
      </c>
    </row>
    <row r="1100" spans="2:3">
      <c r="B1100" s="672">
        <v>38063</v>
      </c>
      <c r="C1100" s="673">
        <v>18.11</v>
      </c>
    </row>
    <row r="1101" spans="2:3">
      <c r="B1101" s="672">
        <v>38064</v>
      </c>
      <c r="C1101" s="673">
        <v>18.53</v>
      </c>
    </row>
    <row r="1102" spans="2:3">
      <c r="B1102" s="672">
        <v>38065</v>
      </c>
      <c r="C1102" s="673">
        <v>19.149999999999999</v>
      </c>
    </row>
    <row r="1103" spans="2:3">
      <c r="B1103" s="672">
        <v>38068</v>
      </c>
      <c r="C1103" s="673">
        <v>21.58</v>
      </c>
    </row>
    <row r="1104" spans="2:3">
      <c r="B1104" s="672">
        <v>38069</v>
      </c>
      <c r="C1104" s="673">
        <v>20.67</v>
      </c>
    </row>
    <row r="1105" spans="2:3">
      <c r="B1105" s="672">
        <v>38070</v>
      </c>
      <c r="C1105" s="673">
        <v>19.809999999999999</v>
      </c>
    </row>
    <row r="1106" spans="2:3">
      <c r="B1106" s="672">
        <v>38071</v>
      </c>
      <c r="C1106" s="673">
        <v>17.88</v>
      </c>
    </row>
    <row r="1107" spans="2:3">
      <c r="B1107" s="672">
        <v>38072</v>
      </c>
      <c r="C1107" s="673">
        <v>17.329999999999998</v>
      </c>
    </row>
    <row r="1108" spans="2:3">
      <c r="B1108" s="672">
        <v>38075</v>
      </c>
      <c r="C1108" s="673">
        <v>16.5</v>
      </c>
    </row>
    <row r="1109" spans="2:3">
      <c r="B1109" s="672">
        <v>38076</v>
      </c>
      <c r="C1109" s="673">
        <v>16.28</v>
      </c>
    </row>
    <row r="1110" spans="2:3">
      <c r="B1110" s="672">
        <v>38077</v>
      </c>
      <c r="C1110" s="673">
        <v>16.739999999999998</v>
      </c>
    </row>
    <row r="1111" spans="2:3">
      <c r="B1111" s="672">
        <v>38078</v>
      </c>
      <c r="C1111" s="673">
        <v>16.649999999999999</v>
      </c>
    </row>
    <row r="1112" spans="2:3">
      <c r="B1112" s="672">
        <v>38079</v>
      </c>
      <c r="C1112" s="673">
        <v>15.64</v>
      </c>
    </row>
    <row r="1113" spans="2:3">
      <c r="B1113" s="672">
        <v>38082</v>
      </c>
      <c r="C1113" s="673">
        <v>14.97</v>
      </c>
    </row>
    <row r="1114" spans="2:3">
      <c r="B1114" s="672">
        <v>38083</v>
      </c>
      <c r="C1114" s="673">
        <v>15.32</v>
      </c>
    </row>
    <row r="1115" spans="2:3">
      <c r="B1115" s="672">
        <v>38084</v>
      </c>
      <c r="C1115" s="673">
        <v>15.76</v>
      </c>
    </row>
    <row r="1116" spans="2:3">
      <c r="B1116" s="672">
        <v>38085</v>
      </c>
      <c r="C1116" s="673">
        <v>16.260000000000002</v>
      </c>
    </row>
    <row r="1117" spans="2:3">
      <c r="B1117" s="672">
        <v>38086</v>
      </c>
      <c r="C1117" s="673">
        <v>16.260000000000002</v>
      </c>
    </row>
    <row r="1118" spans="2:3">
      <c r="B1118" s="672">
        <v>38089</v>
      </c>
      <c r="C1118" s="673">
        <v>15.28</v>
      </c>
    </row>
    <row r="1119" spans="2:3">
      <c r="B1119" s="672">
        <v>38090</v>
      </c>
      <c r="C1119" s="673">
        <v>17.260000000000002</v>
      </c>
    </row>
    <row r="1120" spans="2:3">
      <c r="B1120" s="672">
        <v>38091</v>
      </c>
      <c r="C1120" s="673">
        <v>15.62</v>
      </c>
    </row>
    <row r="1121" spans="2:3">
      <c r="B1121" s="672">
        <v>38092</v>
      </c>
      <c r="C1121" s="673">
        <v>15.74</v>
      </c>
    </row>
    <row r="1122" spans="2:3">
      <c r="B1122" s="672">
        <v>38093</v>
      </c>
      <c r="C1122" s="673">
        <v>14.94</v>
      </c>
    </row>
    <row r="1123" spans="2:3">
      <c r="B1123" s="672">
        <v>38096</v>
      </c>
      <c r="C1123" s="673">
        <v>15.42</v>
      </c>
    </row>
    <row r="1124" spans="2:3">
      <c r="B1124" s="672">
        <v>38097</v>
      </c>
      <c r="C1124" s="673">
        <v>16.670000000000002</v>
      </c>
    </row>
    <row r="1125" spans="2:3">
      <c r="B1125" s="672">
        <v>38098</v>
      </c>
      <c r="C1125" s="673">
        <v>15.6</v>
      </c>
    </row>
    <row r="1126" spans="2:3">
      <c r="B1126" s="672">
        <v>38099</v>
      </c>
      <c r="C1126" s="673">
        <v>14.61</v>
      </c>
    </row>
    <row r="1127" spans="2:3">
      <c r="B1127" s="672">
        <v>38100</v>
      </c>
      <c r="C1127" s="673">
        <v>14.01</v>
      </c>
    </row>
    <row r="1128" spans="2:3">
      <c r="B1128" s="672">
        <v>38103</v>
      </c>
      <c r="C1128" s="673">
        <v>14.77</v>
      </c>
    </row>
    <row r="1129" spans="2:3">
      <c r="B1129" s="672">
        <v>38104</v>
      </c>
      <c r="C1129" s="673">
        <v>15.07</v>
      </c>
    </row>
    <row r="1130" spans="2:3">
      <c r="B1130" s="672">
        <v>38105</v>
      </c>
      <c r="C1130" s="673">
        <v>16.29</v>
      </c>
    </row>
    <row r="1131" spans="2:3">
      <c r="B1131" s="672">
        <v>38106</v>
      </c>
      <c r="C1131" s="673">
        <v>16.600000000000001</v>
      </c>
    </row>
    <row r="1132" spans="2:3">
      <c r="B1132" s="672">
        <v>38107</v>
      </c>
      <c r="C1132" s="673">
        <v>17.190000000000001</v>
      </c>
    </row>
    <row r="1133" spans="2:3">
      <c r="B1133" s="672">
        <v>38110</v>
      </c>
      <c r="C1133" s="673">
        <v>16.62</v>
      </c>
    </row>
    <row r="1134" spans="2:3">
      <c r="B1134" s="672">
        <v>38111</v>
      </c>
      <c r="C1134" s="673">
        <v>16.55</v>
      </c>
    </row>
    <row r="1135" spans="2:3">
      <c r="B1135" s="672">
        <v>38112</v>
      </c>
      <c r="C1135" s="673">
        <v>15.77</v>
      </c>
    </row>
    <row r="1136" spans="2:3">
      <c r="B1136" s="672">
        <v>38113</v>
      </c>
      <c r="C1136" s="673">
        <v>17.05</v>
      </c>
    </row>
    <row r="1137" spans="2:3">
      <c r="B1137" s="672">
        <v>38114</v>
      </c>
      <c r="C1137" s="673">
        <v>18.13</v>
      </c>
    </row>
    <row r="1138" spans="2:3">
      <c r="B1138" s="672">
        <v>38117</v>
      </c>
      <c r="C1138" s="673">
        <v>19.77</v>
      </c>
    </row>
    <row r="1139" spans="2:3">
      <c r="B1139" s="672">
        <v>38118</v>
      </c>
      <c r="C1139" s="673">
        <v>18.57</v>
      </c>
    </row>
    <row r="1140" spans="2:3">
      <c r="B1140" s="672">
        <v>38119</v>
      </c>
      <c r="C1140" s="673">
        <v>18.14</v>
      </c>
    </row>
    <row r="1141" spans="2:3">
      <c r="B1141" s="672">
        <v>38120</v>
      </c>
      <c r="C1141" s="673">
        <v>18.86</v>
      </c>
    </row>
    <row r="1142" spans="2:3">
      <c r="B1142" s="672">
        <v>38121</v>
      </c>
      <c r="C1142" s="673">
        <v>18.47</v>
      </c>
    </row>
    <row r="1143" spans="2:3">
      <c r="B1143" s="672">
        <v>38124</v>
      </c>
      <c r="C1143" s="673">
        <v>19.96</v>
      </c>
    </row>
    <row r="1144" spans="2:3">
      <c r="B1144" s="672">
        <v>38125</v>
      </c>
      <c r="C1144" s="673">
        <v>19.329999999999998</v>
      </c>
    </row>
    <row r="1145" spans="2:3">
      <c r="B1145" s="672">
        <v>38126</v>
      </c>
      <c r="C1145" s="673">
        <v>18.93</v>
      </c>
    </row>
    <row r="1146" spans="2:3">
      <c r="B1146" s="672">
        <v>38127</v>
      </c>
      <c r="C1146" s="673">
        <v>18.670000000000002</v>
      </c>
    </row>
    <row r="1147" spans="2:3">
      <c r="B1147" s="672">
        <v>38128</v>
      </c>
      <c r="C1147" s="673">
        <v>18.489999999999998</v>
      </c>
    </row>
    <row r="1148" spans="2:3">
      <c r="B1148" s="672">
        <v>38131</v>
      </c>
      <c r="C1148" s="673">
        <v>18.079999999999998</v>
      </c>
    </row>
    <row r="1149" spans="2:3">
      <c r="B1149" s="672">
        <v>38132</v>
      </c>
      <c r="C1149" s="673">
        <v>15.96</v>
      </c>
    </row>
    <row r="1150" spans="2:3">
      <c r="B1150" s="672">
        <v>38133</v>
      </c>
      <c r="C1150" s="673">
        <v>15.97</v>
      </c>
    </row>
    <row r="1151" spans="2:3">
      <c r="B1151" s="672">
        <v>38134</v>
      </c>
      <c r="C1151" s="673">
        <v>15.28</v>
      </c>
    </row>
    <row r="1152" spans="2:3">
      <c r="B1152" s="672">
        <v>38135</v>
      </c>
      <c r="C1152" s="673">
        <v>15.5</v>
      </c>
    </row>
    <row r="1153" spans="2:3">
      <c r="B1153" s="672">
        <v>38138</v>
      </c>
      <c r="C1153" s="673">
        <v>15.5</v>
      </c>
    </row>
    <row r="1154" spans="2:3">
      <c r="B1154" s="672">
        <v>38139</v>
      </c>
      <c r="C1154" s="673">
        <v>16.3</v>
      </c>
    </row>
    <row r="1155" spans="2:3">
      <c r="B1155" s="672">
        <v>38140</v>
      </c>
      <c r="C1155" s="673">
        <v>16.079999999999998</v>
      </c>
    </row>
    <row r="1156" spans="2:3">
      <c r="B1156" s="672">
        <v>38141</v>
      </c>
      <c r="C1156" s="673">
        <v>17.03</v>
      </c>
    </row>
    <row r="1157" spans="2:3">
      <c r="B1157" s="672">
        <v>38142</v>
      </c>
      <c r="C1157" s="673">
        <v>16.78</v>
      </c>
    </row>
    <row r="1158" spans="2:3">
      <c r="B1158" s="672">
        <v>38145</v>
      </c>
      <c r="C1158" s="673">
        <v>15.39</v>
      </c>
    </row>
    <row r="1159" spans="2:3">
      <c r="B1159" s="672">
        <v>38146</v>
      </c>
      <c r="C1159" s="673">
        <v>15.01</v>
      </c>
    </row>
    <row r="1160" spans="2:3">
      <c r="B1160" s="672">
        <v>38147</v>
      </c>
      <c r="C1160" s="673">
        <v>15.39</v>
      </c>
    </row>
    <row r="1161" spans="2:3">
      <c r="B1161" s="672">
        <v>38148</v>
      </c>
      <c r="C1161" s="673">
        <v>15.04</v>
      </c>
    </row>
    <row r="1162" spans="2:3">
      <c r="B1162" s="672">
        <v>38149</v>
      </c>
      <c r="C1162" s="673">
        <v>15.04</v>
      </c>
    </row>
    <row r="1163" spans="2:3">
      <c r="B1163" s="672">
        <v>38152</v>
      </c>
      <c r="C1163" s="673">
        <v>16.07</v>
      </c>
    </row>
    <row r="1164" spans="2:3">
      <c r="B1164" s="672">
        <v>38153</v>
      </c>
      <c r="C1164" s="673">
        <v>15.05</v>
      </c>
    </row>
    <row r="1165" spans="2:3">
      <c r="B1165" s="672">
        <v>38154</v>
      </c>
      <c r="C1165" s="673">
        <v>14.79</v>
      </c>
    </row>
    <row r="1166" spans="2:3">
      <c r="B1166" s="672">
        <v>38155</v>
      </c>
      <c r="C1166" s="673">
        <v>15.15</v>
      </c>
    </row>
    <row r="1167" spans="2:3">
      <c r="B1167" s="672">
        <v>38156</v>
      </c>
      <c r="C1167" s="673">
        <v>14.99</v>
      </c>
    </row>
    <row r="1168" spans="2:3">
      <c r="B1168" s="672">
        <v>38159</v>
      </c>
      <c r="C1168" s="673">
        <v>15.26</v>
      </c>
    </row>
    <row r="1169" spans="2:3">
      <c r="B1169" s="672">
        <v>38160</v>
      </c>
      <c r="C1169" s="673">
        <v>14.31</v>
      </c>
    </row>
    <row r="1170" spans="2:3">
      <c r="B1170" s="672">
        <v>38161</v>
      </c>
      <c r="C1170" s="673">
        <v>13.98</v>
      </c>
    </row>
    <row r="1171" spans="2:3">
      <c r="B1171" s="672">
        <v>38162</v>
      </c>
      <c r="C1171" s="673">
        <v>14.81</v>
      </c>
    </row>
    <row r="1172" spans="2:3">
      <c r="B1172" s="672">
        <v>38163</v>
      </c>
      <c r="C1172" s="673">
        <v>15.19</v>
      </c>
    </row>
    <row r="1173" spans="2:3">
      <c r="B1173" s="672">
        <v>38166</v>
      </c>
      <c r="C1173" s="673">
        <v>16.07</v>
      </c>
    </row>
    <row r="1174" spans="2:3">
      <c r="B1174" s="672">
        <v>38167</v>
      </c>
      <c r="C1174" s="673">
        <v>15.47</v>
      </c>
    </row>
    <row r="1175" spans="2:3">
      <c r="B1175" s="672">
        <v>38168</v>
      </c>
      <c r="C1175" s="673">
        <v>14.34</v>
      </c>
    </row>
    <row r="1176" spans="2:3">
      <c r="B1176" s="672">
        <v>38169</v>
      </c>
      <c r="C1176" s="673">
        <v>15.2</v>
      </c>
    </row>
    <row r="1177" spans="2:3">
      <c r="B1177" s="672">
        <v>38170</v>
      </c>
      <c r="C1177" s="673">
        <v>15.08</v>
      </c>
    </row>
    <row r="1178" spans="2:3">
      <c r="B1178" s="672">
        <v>38173</v>
      </c>
      <c r="C1178" s="673">
        <v>15.08</v>
      </c>
    </row>
    <row r="1179" spans="2:3">
      <c r="B1179" s="672">
        <v>38174</v>
      </c>
      <c r="C1179" s="673">
        <v>16.25</v>
      </c>
    </row>
    <row r="1180" spans="2:3">
      <c r="B1180" s="672">
        <v>38175</v>
      </c>
      <c r="C1180" s="673">
        <v>15.81</v>
      </c>
    </row>
    <row r="1181" spans="2:3">
      <c r="B1181" s="672">
        <v>38176</v>
      </c>
      <c r="C1181" s="673">
        <v>16.2</v>
      </c>
    </row>
    <row r="1182" spans="2:3">
      <c r="B1182" s="672">
        <v>38177</v>
      </c>
      <c r="C1182" s="673">
        <v>15.78</v>
      </c>
    </row>
    <row r="1183" spans="2:3">
      <c r="B1183" s="672">
        <v>38180</v>
      </c>
      <c r="C1183" s="673">
        <v>14.96</v>
      </c>
    </row>
    <row r="1184" spans="2:3">
      <c r="B1184" s="672">
        <v>38181</v>
      </c>
      <c r="C1184" s="673">
        <v>14.46</v>
      </c>
    </row>
    <row r="1185" spans="2:3">
      <c r="B1185" s="672">
        <v>38182</v>
      </c>
      <c r="C1185" s="673">
        <v>13.76</v>
      </c>
    </row>
    <row r="1186" spans="2:3">
      <c r="B1186" s="672">
        <v>38183</v>
      </c>
      <c r="C1186" s="673">
        <v>14.71</v>
      </c>
    </row>
    <row r="1187" spans="2:3">
      <c r="B1187" s="672">
        <v>38184</v>
      </c>
      <c r="C1187" s="673">
        <v>14.34</v>
      </c>
    </row>
    <row r="1188" spans="2:3">
      <c r="B1188" s="672">
        <v>38187</v>
      </c>
      <c r="C1188" s="673">
        <v>15.17</v>
      </c>
    </row>
    <row r="1189" spans="2:3">
      <c r="B1189" s="672">
        <v>38188</v>
      </c>
      <c r="C1189" s="673">
        <v>14.17</v>
      </c>
    </row>
    <row r="1190" spans="2:3">
      <c r="B1190" s="672">
        <v>38189</v>
      </c>
      <c r="C1190" s="673">
        <v>16.41</v>
      </c>
    </row>
    <row r="1191" spans="2:3">
      <c r="B1191" s="672">
        <v>38190</v>
      </c>
      <c r="C1191" s="673">
        <v>15.75</v>
      </c>
    </row>
    <row r="1192" spans="2:3">
      <c r="B1192" s="672">
        <v>38191</v>
      </c>
      <c r="C1192" s="673">
        <v>16.5</v>
      </c>
    </row>
    <row r="1193" spans="2:3">
      <c r="B1193" s="672">
        <v>38194</v>
      </c>
      <c r="C1193" s="673">
        <v>17.3</v>
      </c>
    </row>
    <row r="1194" spans="2:3">
      <c r="B1194" s="672">
        <v>38195</v>
      </c>
      <c r="C1194" s="673">
        <v>16.55</v>
      </c>
    </row>
    <row r="1195" spans="2:3">
      <c r="B1195" s="672">
        <v>38196</v>
      </c>
      <c r="C1195" s="673">
        <v>16.149999999999999</v>
      </c>
    </row>
    <row r="1196" spans="2:3">
      <c r="B1196" s="672">
        <v>38197</v>
      </c>
      <c r="C1196" s="673">
        <v>15.68</v>
      </c>
    </row>
    <row r="1197" spans="2:3">
      <c r="B1197" s="672">
        <v>38198</v>
      </c>
      <c r="C1197" s="673">
        <v>15.32</v>
      </c>
    </row>
    <row r="1198" spans="2:3">
      <c r="B1198" s="672">
        <v>38201</v>
      </c>
      <c r="C1198" s="673">
        <v>15.37</v>
      </c>
    </row>
    <row r="1199" spans="2:3">
      <c r="B1199" s="672">
        <v>38202</v>
      </c>
      <c r="C1199" s="673">
        <v>16.03</v>
      </c>
    </row>
    <row r="1200" spans="2:3">
      <c r="B1200" s="672">
        <v>38203</v>
      </c>
      <c r="C1200" s="673">
        <v>16.21</v>
      </c>
    </row>
    <row r="1201" spans="2:3">
      <c r="B1201" s="672">
        <v>38204</v>
      </c>
      <c r="C1201" s="673">
        <v>18.32</v>
      </c>
    </row>
    <row r="1202" spans="2:3">
      <c r="B1202" s="672">
        <v>38205</v>
      </c>
      <c r="C1202" s="673">
        <v>19.34</v>
      </c>
    </row>
    <row r="1203" spans="2:3">
      <c r="B1203" s="672">
        <v>38208</v>
      </c>
      <c r="C1203" s="673">
        <v>18.89</v>
      </c>
    </row>
    <row r="1204" spans="2:3">
      <c r="B1204" s="672">
        <v>38209</v>
      </c>
      <c r="C1204" s="673">
        <v>17.47</v>
      </c>
    </row>
    <row r="1205" spans="2:3">
      <c r="B1205" s="672">
        <v>38210</v>
      </c>
      <c r="C1205" s="673">
        <v>18.04</v>
      </c>
    </row>
    <row r="1206" spans="2:3">
      <c r="B1206" s="672">
        <v>38211</v>
      </c>
      <c r="C1206" s="673">
        <v>19.079999999999998</v>
      </c>
    </row>
    <row r="1207" spans="2:3">
      <c r="B1207" s="672">
        <v>38212</v>
      </c>
      <c r="C1207" s="673">
        <v>17.98</v>
      </c>
    </row>
    <row r="1208" spans="2:3">
      <c r="B1208" s="672">
        <v>38215</v>
      </c>
      <c r="C1208" s="673">
        <v>17.57</v>
      </c>
    </row>
    <row r="1209" spans="2:3">
      <c r="B1209" s="672">
        <v>38216</v>
      </c>
      <c r="C1209" s="673">
        <v>17.02</v>
      </c>
    </row>
    <row r="1210" spans="2:3">
      <c r="B1210" s="672">
        <v>38217</v>
      </c>
      <c r="C1210" s="673">
        <v>16.23</v>
      </c>
    </row>
    <row r="1211" spans="2:3">
      <c r="B1211" s="672">
        <v>38218</v>
      </c>
      <c r="C1211" s="673">
        <v>16.96</v>
      </c>
    </row>
    <row r="1212" spans="2:3">
      <c r="B1212" s="672">
        <v>38219</v>
      </c>
      <c r="C1212" s="673">
        <v>16</v>
      </c>
    </row>
    <row r="1213" spans="2:3">
      <c r="B1213" s="672">
        <v>38222</v>
      </c>
      <c r="C1213" s="673">
        <v>15.88</v>
      </c>
    </row>
    <row r="1214" spans="2:3">
      <c r="B1214" s="672">
        <v>38223</v>
      </c>
      <c r="C1214" s="673">
        <v>15.33</v>
      </c>
    </row>
    <row r="1215" spans="2:3">
      <c r="B1215" s="672">
        <v>38224</v>
      </c>
      <c r="C1215" s="673">
        <v>14.98</v>
      </c>
    </row>
    <row r="1216" spans="2:3">
      <c r="B1216" s="672">
        <v>38225</v>
      </c>
      <c r="C1216" s="673">
        <v>14.91</v>
      </c>
    </row>
    <row r="1217" spans="2:3">
      <c r="B1217" s="672">
        <v>38226</v>
      </c>
      <c r="C1217" s="673">
        <v>14.71</v>
      </c>
    </row>
    <row r="1218" spans="2:3">
      <c r="B1218" s="672">
        <v>38229</v>
      </c>
      <c r="C1218" s="673">
        <v>15.44</v>
      </c>
    </row>
    <row r="1219" spans="2:3">
      <c r="B1219" s="672">
        <v>38230</v>
      </c>
      <c r="C1219" s="673">
        <v>15.29</v>
      </c>
    </row>
    <row r="1220" spans="2:3">
      <c r="B1220" s="672">
        <v>38231</v>
      </c>
      <c r="C1220" s="673">
        <v>14.91</v>
      </c>
    </row>
    <row r="1221" spans="2:3">
      <c r="B1221" s="672">
        <v>38232</v>
      </c>
      <c r="C1221" s="673">
        <v>14.28</v>
      </c>
    </row>
    <row r="1222" spans="2:3">
      <c r="B1222" s="672">
        <v>38233</v>
      </c>
      <c r="C1222" s="673">
        <v>13.91</v>
      </c>
    </row>
    <row r="1223" spans="2:3">
      <c r="B1223" s="672">
        <v>38236</v>
      </c>
      <c r="C1223" s="673">
        <v>13.91</v>
      </c>
    </row>
    <row r="1224" spans="2:3">
      <c r="B1224" s="672">
        <v>38237</v>
      </c>
      <c r="C1224" s="673">
        <v>14.07</v>
      </c>
    </row>
    <row r="1225" spans="2:3">
      <c r="B1225" s="672">
        <v>38238</v>
      </c>
      <c r="C1225" s="673">
        <v>14.06</v>
      </c>
    </row>
    <row r="1226" spans="2:3">
      <c r="B1226" s="672">
        <v>38239</v>
      </c>
      <c r="C1226" s="673">
        <v>14.01</v>
      </c>
    </row>
    <row r="1227" spans="2:3">
      <c r="B1227" s="672">
        <v>38240</v>
      </c>
      <c r="C1227" s="673">
        <v>13.76</v>
      </c>
    </row>
    <row r="1228" spans="2:3">
      <c r="B1228" s="672">
        <v>38243</v>
      </c>
      <c r="C1228" s="673">
        <v>13.17</v>
      </c>
    </row>
    <row r="1229" spans="2:3">
      <c r="B1229" s="672">
        <v>38244</v>
      </c>
      <c r="C1229" s="673">
        <v>13.56</v>
      </c>
    </row>
    <row r="1230" spans="2:3">
      <c r="B1230" s="672">
        <v>38245</v>
      </c>
      <c r="C1230" s="673">
        <v>14.64</v>
      </c>
    </row>
    <row r="1231" spans="2:3">
      <c r="B1231" s="672">
        <v>38246</v>
      </c>
      <c r="C1231" s="673">
        <v>14.39</v>
      </c>
    </row>
    <row r="1232" spans="2:3">
      <c r="B1232" s="672">
        <v>38247</v>
      </c>
      <c r="C1232" s="673">
        <v>14.03</v>
      </c>
    </row>
    <row r="1233" spans="2:3">
      <c r="B1233" s="672">
        <v>38250</v>
      </c>
      <c r="C1233" s="673">
        <v>14.43</v>
      </c>
    </row>
    <row r="1234" spans="2:3">
      <c r="B1234" s="672">
        <v>38251</v>
      </c>
      <c r="C1234" s="673">
        <v>13.66</v>
      </c>
    </row>
    <row r="1235" spans="2:3">
      <c r="B1235" s="672">
        <v>38252</v>
      </c>
      <c r="C1235" s="673">
        <v>14.74</v>
      </c>
    </row>
    <row r="1236" spans="2:3">
      <c r="B1236" s="672">
        <v>38253</v>
      </c>
      <c r="C1236" s="673">
        <v>14.8</v>
      </c>
    </row>
    <row r="1237" spans="2:3">
      <c r="B1237" s="672">
        <v>38254</v>
      </c>
      <c r="C1237" s="673">
        <v>14.28</v>
      </c>
    </row>
    <row r="1238" spans="2:3">
      <c r="B1238" s="672">
        <v>38257</v>
      </c>
      <c r="C1238" s="673">
        <v>14.62</v>
      </c>
    </row>
    <row r="1239" spans="2:3">
      <c r="B1239" s="672">
        <v>38258</v>
      </c>
      <c r="C1239" s="673">
        <v>13.83</v>
      </c>
    </row>
    <row r="1240" spans="2:3">
      <c r="B1240" s="672">
        <v>38259</v>
      </c>
      <c r="C1240" s="673">
        <v>13.21</v>
      </c>
    </row>
    <row r="1241" spans="2:3">
      <c r="B1241" s="672">
        <v>38260</v>
      </c>
      <c r="C1241" s="673">
        <v>13.34</v>
      </c>
    </row>
    <row r="1242" spans="2:3">
      <c r="B1242" s="672">
        <v>38261</v>
      </c>
      <c r="C1242" s="673">
        <v>12.75</v>
      </c>
    </row>
    <row r="1243" spans="2:3">
      <c r="B1243" s="672">
        <v>38264</v>
      </c>
      <c r="C1243" s="673">
        <v>13.41</v>
      </c>
    </row>
    <row r="1244" spans="2:3">
      <c r="B1244" s="672">
        <v>38265</v>
      </c>
      <c r="C1244" s="673">
        <v>13.95</v>
      </c>
    </row>
    <row r="1245" spans="2:3">
      <c r="B1245" s="672">
        <v>38266</v>
      </c>
      <c r="C1245" s="673">
        <v>13.28</v>
      </c>
    </row>
    <row r="1246" spans="2:3">
      <c r="B1246" s="672">
        <v>38267</v>
      </c>
      <c r="C1246" s="673">
        <v>14.5</v>
      </c>
    </row>
    <row r="1247" spans="2:3">
      <c r="B1247" s="672">
        <v>38268</v>
      </c>
      <c r="C1247" s="673">
        <v>15.05</v>
      </c>
    </row>
    <row r="1248" spans="2:3">
      <c r="B1248" s="672">
        <v>38271</v>
      </c>
      <c r="C1248" s="673">
        <v>14.71</v>
      </c>
    </row>
    <row r="1249" spans="2:3">
      <c r="B1249" s="672">
        <v>38272</v>
      </c>
      <c r="C1249" s="673">
        <v>15.05</v>
      </c>
    </row>
    <row r="1250" spans="2:3">
      <c r="B1250" s="672">
        <v>38273</v>
      </c>
      <c r="C1250" s="673">
        <v>15.42</v>
      </c>
    </row>
    <row r="1251" spans="2:3">
      <c r="B1251" s="672">
        <v>38274</v>
      </c>
      <c r="C1251" s="673">
        <v>16.43</v>
      </c>
    </row>
    <row r="1252" spans="2:3">
      <c r="B1252" s="672">
        <v>38275</v>
      </c>
      <c r="C1252" s="673">
        <v>15.04</v>
      </c>
    </row>
    <row r="1253" spans="2:3">
      <c r="B1253" s="672">
        <v>38278</v>
      </c>
      <c r="C1253" s="673">
        <v>14.71</v>
      </c>
    </row>
    <row r="1254" spans="2:3">
      <c r="B1254" s="672">
        <v>38279</v>
      </c>
      <c r="C1254" s="673">
        <v>15.13</v>
      </c>
    </row>
    <row r="1255" spans="2:3">
      <c r="B1255" s="672">
        <v>38280</v>
      </c>
      <c r="C1255" s="673">
        <v>14.85</v>
      </c>
    </row>
    <row r="1256" spans="2:3">
      <c r="B1256" s="672">
        <v>38281</v>
      </c>
      <c r="C1256" s="673">
        <v>14.54</v>
      </c>
    </row>
    <row r="1257" spans="2:3">
      <c r="B1257" s="672">
        <v>38282</v>
      </c>
      <c r="C1257" s="673">
        <v>15.28</v>
      </c>
    </row>
    <row r="1258" spans="2:3">
      <c r="B1258" s="672">
        <v>38285</v>
      </c>
      <c r="C1258" s="673">
        <v>16.579999999999998</v>
      </c>
    </row>
    <row r="1259" spans="2:3">
      <c r="B1259" s="672">
        <v>38286</v>
      </c>
      <c r="C1259" s="673">
        <v>16.39</v>
      </c>
    </row>
    <row r="1260" spans="2:3">
      <c r="B1260" s="672">
        <v>38287</v>
      </c>
      <c r="C1260" s="673">
        <v>15.72</v>
      </c>
    </row>
    <row r="1261" spans="2:3">
      <c r="B1261" s="672">
        <v>38288</v>
      </c>
      <c r="C1261" s="673">
        <v>15.39</v>
      </c>
    </row>
    <row r="1262" spans="2:3">
      <c r="B1262" s="672">
        <v>38289</v>
      </c>
      <c r="C1262" s="673">
        <v>16.27</v>
      </c>
    </row>
    <row r="1263" spans="2:3">
      <c r="B1263" s="672">
        <v>38292</v>
      </c>
      <c r="C1263" s="673">
        <v>16.27</v>
      </c>
    </row>
    <row r="1264" spans="2:3">
      <c r="B1264" s="672">
        <v>38293</v>
      </c>
      <c r="C1264" s="673">
        <v>16.18</v>
      </c>
    </row>
    <row r="1265" spans="2:3">
      <c r="B1265" s="672">
        <v>38294</v>
      </c>
      <c r="C1265" s="673">
        <v>14.04</v>
      </c>
    </row>
    <row r="1266" spans="2:3">
      <c r="B1266" s="672">
        <v>38295</v>
      </c>
      <c r="C1266" s="673">
        <v>13.97</v>
      </c>
    </row>
    <row r="1267" spans="2:3">
      <c r="B1267" s="672">
        <v>38296</v>
      </c>
      <c r="C1267" s="673">
        <v>13.84</v>
      </c>
    </row>
    <row r="1268" spans="2:3">
      <c r="B1268" s="672">
        <v>38299</v>
      </c>
      <c r="C1268" s="673">
        <v>13.8</v>
      </c>
    </row>
    <row r="1269" spans="2:3">
      <c r="B1269" s="672">
        <v>38300</v>
      </c>
      <c r="C1269" s="673">
        <v>13.61</v>
      </c>
    </row>
    <row r="1270" spans="2:3">
      <c r="B1270" s="672">
        <v>38301</v>
      </c>
      <c r="C1270" s="673">
        <v>13.08</v>
      </c>
    </row>
    <row r="1271" spans="2:3">
      <c r="B1271" s="672">
        <v>38302</v>
      </c>
      <c r="C1271" s="673">
        <v>13.04</v>
      </c>
    </row>
    <row r="1272" spans="2:3">
      <c r="B1272" s="672">
        <v>38303</v>
      </c>
      <c r="C1272" s="673">
        <v>13.33</v>
      </c>
    </row>
    <row r="1273" spans="2:3">
      <c r="B1273" s="672">
        <v>38306</v>
      </c>
      <c r="C1273" s="673">
        <v>13.38</v>
      </c>
    </row>
    <row r="1274" spans="2:3">
      <c r="B1274" s="672">
        <v>38307</v>
      </c>
      <c r="C1274" s="673">
        <v>13.21</v>
      </c>
    </row>
    <row r="1275" spans="2:3">
      <c r="B1275" s="672">
        <v>38308</v>
      </c>
      <c r="C1275" s="673">
        <v>13.21</v>
      </c>
    </row>
    <row r="1276" spans="2:3">
      <c r="B1276" s="672">
        <v>38309</v>
      </c>
      <c r="C1276" s="673">
        <v>12.98</v>
      </c>
    </row>
    <row r="1277" spans="2:3">
      <c r="B1277" s="672">
        <v>38310</v>
      </c>
      <c r="C1277" s="673">
        <v>13.5</v>
      </c>
    </row>
    <row r="1278" spans="2:3">
      <c r="B1278" s="672">
        <v>38313</v>
      </c>
      <c r="C1278" s="673">
        <v>12.97</v>
      </c>
    </row>
    <row r="1279" spans="2:3">
      <c r="B1279" s="672">
        <v>38314</v>
      </c>
      <c r="C1279" s="673">
        <v>12.67</v>
      </c>
    </row>
    <row r="1280" spans="2:3">
      <c r="B1280" s="672">
        <v>38315</v>
      </c>
      <c r="C1280" s="673">
        <v>12.72</v>
      </c>
    </row>
    <row r="1281" spans="2:3">
      <c r="B1281" s="672">
        <v>38316</v>
      </c>
      <c r="C1281" s="673">
        <v>12.72</v>
      </c>
    </row>
    <row r="1282" spans="2:3">
      <c r="B1282" s="672">
        <v>38317</v>
      </c>
      <c r="C1282" s="673">
        <v>12.78</v>
      </c>
    </row>
    <row r="1283" spans="2:3">
      <c r="B1283" s="672">
        <v>38320</v>
      </c>
      <c r="C1283" s="673">
        <v>13.3</v>
      </c>
    </row>
    <row r="1284" spans="2:3">
      <c r="B1284" s="672">
        <v>38321</v>
      </c>
      <c r="C1284" s="673">
        <v>13.24</v>
      </c>
    </row>
    <row r="1285" spans="2:3">
      <c r="B1285" s="672">
        <v>38322</v>
      </c>
      <c r="C1285" s="673">
        <v>12.97</v>
      </c>
    </row>
    <row r="1286" spans="2:3">
      <c r="B1286" s="672">
        <v>38323</v>
      </c>
      <c r="C1286" s="673">
        <v>12.98</v>
      </c>
    </row>
    <row r="1287" spans="2:3">
      <c r="B1287" s="672">
        <v>38324</v>
      </c>
      <c r="C1287" s="673">
        <v>12.96</v>
      </c>
    </row>
    <row r="1288" spans="2:3">
      <c r="B1288" s="672">
        <v>38327</v>
      </c>
      <c r="C1288" s="673">
        <v>13.19</v>
      </c>
    </row>
    <row r="1289" spans="2:3">
      <c r="B1289" s="672">
        <v>38328</v>
      </c>
      <c r="C1289" s="673">
        <v>13.67</v>
      </c>
    </row>
    <row r="1290" spans="2:3">
      <c r="B1290" s="672">
        <v>38329</v>
      </c>
      <c r="C1290" s="673">
        <v>13.19</v>
      </c>
    </row>
    <row r="1291" spans="2:3">
      <c r="B1291" s="672">
        <v>38330</v>
      </c>
      <c r="C1291" s="673">
        <v>12.88</v>
      </c>
    </row>
    <row r="1292" spans="2:3">
      <c r="B1292" s="672">
        <v>38331</v>
      </c>
      <c r="C1292" s="673">
        <v>12.76</v>
      </c>
    </row>
    <row r="1293" spans="2:3">
      <c r="B1293" s="672">
        <v>38334</v>
      </c>
      <c r="C1293" s="673">
        <v>12.54</v>
      </c>
    </row>
    <row r="1294" spans="2:3">
      <c r="B1294" s="672">
        <v>38335</v>
      </c>
      <c r="C1294" s="673">
        <v>12.73</v>
      </c>
    </row>
    <row r="1295" spans="2:3">
      <c r="B1295" s="672">
        <v>38336</v>
      </c>
      <c r="C1295" s="673">
        <v>12.35</v>
      </c>
    </row>
    <row r="1296" spans="2:3">
      <c r="B1296" s="672">
        <v>38337</v>
      </c>
      <c r="C1296" s="673">
        <v>12.27</v>
      </c>
    </row>
    <row r="1297" spans="2:3">
      <c r="B1297" s="672">
        <v>38338</v>
      </c>
      <c r="C1297" s="673">
        <v>11.95</v>
      </c>
    </row>
    <row r="1298" spans="2:3">
      <c r="B1298" s="672">
        <v>38341</v>
      </c>
      <c r="C1298" s="673">
        <v>11.83</v>
      </c>
    </row>
    <row r="1299" spans="2:3">
      <c r="B1299" s="672">
        <v>38342</v>
      </c>
      <c r="C1299" s="673">
        <v>11.55</v>
      </c>
    </row>
    <row r="1300" spans="2:3">
      <c r="B1300" s="672">
        <v>38343</v>
      </c>
      <c r="C1300" s="673">
        <v>11.45</v>
      </c>
    </row>
    <row r="1301" spans="2:3">
      <c r="B1301" s="672">
        <v>38344</v>
      </c>
      <c r="C1301" s="673">
        <v>11.23</v>
      </c>
    </row>
    <row r="1302" spans="2:3">
      <c r="B1302" s="672">
        <v>38345</v>
      </c>
      <c r="C1302" s="673">
        <v>11.23</v>
      </c>
    </row>
    <row r="1303" spans="2:3">
      <c r="B1303" s="672">
        <v>38348</v>
      </c>
      <c r="C1303" s="673">
        <v>12.14</v>
      </c>
    </row>
    <row r="1304" spans="2:3">
      <c r="B1304" s="672">
        <v>38349</v>
      </c>
      <c r="C1304" s="673">
        <v>12</v>
      </c>
    </row>
    <row r="1305" spans="2:3">
      <c r="B1305" s="672">
        <v>38350</v>
      </c>
      <c r="C1305" s="673">
        <v>11.62</v>
      </c>
    </row>
    <row r="1306" spans="2:3">
      <c r="B1306" s="672">
        <v>38351</v>
      </c>
      <c r="C1306" s="673">
        <v>12.56</v>
      </c>
    </row>
    <row r="1307" spans="2:3">
      <c r="B1307" s="672">
        <v>38352</v>
      </c>
      <c r="C1307" s="673">
        <v>13.29</v>
      </c>
    </row>
    <row r="1308" spans="2:3">
      <c r="B1308" s="672">
        <v>38355</v>
      </c>
      <c r="C1308" s="673">
        <v>14.08</v>
      </c>
    </row>
    <row r="1309" spans="2:3">
      <c r="B1309" s="672">
        <v>38356</v>
      </c>
      <c r="C1309" s="673">
        <v>13.98</v>
      </c>
    </row>
    <row r="1310" spans="2:3">
      <c r="B1310" s="672">
        <v>38357</v>
      </c>
      <c r="C1310" s="673">
        <v>14.09</v>
      </c>
    </row>
    <row r="1311" spans="2:3">
      <c r="B1311" s="672">
        <v>38358</v>
      </c>
      <c r="C1311" s="673">
        <v>13.58</v>
      </c>
    </row>
    <row r="1312" spans="2:3">
      <c r="B1312" s="672">
        <v>38359</v>
      </c>
      <c r="C1312" s="673">
        <v>13.49</v>
      </c>
    </row>
    <row r="1313" spans="2:3">
      <c r="B1313" s="672">
        <v>38362</v>
      </c>
      <c r="C1313" s="673">
        <v>13.23</v>
      </c>
    </row>
    <row r="1314" spans="2:3">
      <c r="B1314" s="672">
        <v>38363</v>
      </c>
      <c r="C1314" s="673">
        <v>13.19</v>
      </c>
    </row>
    <row r="1315" spans="2:3">
      <c r="B1315" s="672">
        <v>38364</v>
      </c>
      <c r="C1315" s="673">
        <v>12.56</v>
      </c>
    </row>
    <row r="1316" spans="2:3">
      <c r="B1316" s="672">
        <v>38365</v>
      </c>
      <c r="C1316" s="673">
        <v>12.84</v>
      </c>
    </row>
    <row r="1317" spans="2:3">
      <c r="B1317" s="672">
        <v>38366</v>
      </c>
      <c r="C1317" s="673">
        <v>12.43</v>
      </c>
    </row>
    <row r="1318" spans="2:3">
      <c r="B1318" s="672">
        <v>38369</v>
      </c>
      <c r="C1318" s="673">
        <v>12.43</v>
      </c>
    </row>
    <row r="1319" spans="2:3">
      <c r="B1319" s="672">
        <v>38370</v>
      </c>
      <c r="C1319" s="673">
        <v>12.47</v>
      </c>
    </row>
    <row r="1320" spans="2:3">
      <c r="B1320" s="672">
        <v>38371</v>
      </c>
      <c r="C1320" s="673">
        <v>13.18</v>
      </c>
    </row>
    <row r="1321" spans="2:3">
      <c r="B1321" s="672">
        <v>38372</v>
      </c>
      <c r="C1321" s="673">
        <v>13.83</v>
      </c>
    </row>
    <row r="1322" spans="2:3">
      <c r="B1322" s="672">
        <v>38373</v>
      </c>
      <c r="C1322" s="673">
        <v>14.36</v>
      </c>
    </row>
    <row r="1323" spans="2:3">
      <c r="B1323" s="672">
        <v>38376</v>
      </c>
      <c r="C1323" s="673">
        <v>14.65</v>
      </c>
    </row>
    <row r="1324" spans="2:3">
      <c r="B1324" s="672">
        <v>38377</v>
      </c>
      <c r="C1324" s="673">
        <v>14.06</v>
      </c>
    </row>
    <row r="1325" spans="2:3">
      <c r="B1325" s="672">
        <v>38378</v>
      </c>
      <c r="C1325" s="673">
        <v>13.44</v>
      </c>
    </row>
    <row r="1326" spans="2:3">
      <c r="B1326" s="672">
        <v>38379</v>
      </c>
      <c r="C1326" s="673">
        <v>13.24</v>
      </c>
    </row>
    <row r="1327" spans="2:3">
      <c r="B1327" s="672">
        <v>38380</v>
      </c>
      <c r="C1327" s="673">
        <v>13.24</v>
      </c>
    </row>
    <row r="1328" spans="2:3">
      <c r="B1328" s="672">
        <v>38383</v>
      </c>
      <c r="C1328" s="673">
        <v>12.82</v>
      </c>
    </row>
    <row r="1329" spans="2:3">
      <c r="B1329" s="672">
        <v>38384</v>
      </c>
      <c r="C1329" s="673">
        <v>12.03</v>
      </c>
    </row>
    <row r="1330" spans="2:3">
      <c r="B1330" s="672">
        <v>38385</v>
      </c>
      <c r="C1330" s="673">
        <v>11.66</v>
      </c>
    </row>
    <row r="1331" spans="2:3">
      <c r="B1331" s="672">
        <v>38386</v>
      </c>
      <c r="C1331" s="673">
        <v>11.79</v>
      </c>
    </row>
    <row r="1332" spans="2:3">
      <c r="B1332" s="672">
        <v>38387</v>
      </c>
      <c r="C1332" s="673">
        <v>11.21</v>
      </c>
    </row>
    <row r="1333" spans="2:3">
      <c r="B1333" s="672">
        <v>38390</v>
      </c>
      <c r="C1333" s="673">
        <v>11.73</v>
      </c>
    </row>
    <row r="1334" spans="2:3">
      <c r="B1334" s="672">
        <v>38391</v>
      </c>
      <c r="C1334" s="673">
        <v>11.6</v>
      </c>
    </row>
    <row r="1335" spans="2:3">
      <c r="B1335" s="672">
        <v>38392</v>
      </c>
      <c r="C1335" s="673">
        <v>12</v>
      </c>
    </row>
    <row r="1336" spans="2:3">
      <c r="B1336" s="672">
        <v>38393</v>
      </c>
      <c r="C1336" s="673">
        <v>11.51</v>
      </c>
    </row>
    <row r="1337" spans="2:3">
      <c r="B1337" s="672">
        <v>38394</v>
      </c>
      <c r="C1337" s="673">
        <v>11.43</v>
      </c>
    </row>
    <row r="1338" spans="2:3">
      <c r="B1338" s="672">
        <v>38397</v>
      </c>
      <c r="C1338" s="673">
        <v>11.52</v>
      </c>
    </row>
    <row r="1339" spans="2:3">
      <c r="B1339" s="672">
        <v>38398</v>
      </c>
      <c r="C1339" s="673">
        <v>11.27</v>
      </c>
    </row>
    <row r="1340" spans="2:3">
      <c r="B1340" s="672">
        <v>38399</v>
      </c>
      <c r="C1340" s="673">
        <v>11.1</v>
      </c>
    </row>
    <row r="1341" spans="2:3">
      <c r="B1341" s="672">
        <v>38400</v>
      </c>
      <c r="C1341" s="673">
        <v>11.77</v>
      </c>
    </row>
    <row r="1342" spans="2:3">
      <c r="B1342" s="672">
        <v>38401</v>
      </c>
      <c r="C1342" s="673">
        <v>11.18</v>
      </c>
    </row>
    <row r="1343" spans="2:3">
      <c r="B1343" s="672">
        <v>38404</v>
      </c>
      <c r="C1343" s="673">
        <v>11.18</v>
      </c>
    </row>
    <row r="1344" spans="2:3">
      <c r="B1344" s="672">
        <v>38405</v>
      </c>
      <c r="C1344" s="673">
        <v>13.14</v>
      </c>
    </row>
    <row r="1345" spans="2:3">
      <c r="B1345" s="672">
        <v>38406</v>
      </c>
      <c r="C1345" s="673">
        <v>12.39</v>
      </c>
    </row>
    <row r="1346" spans="2:3">
      <c r="B1346" s="672">
        <v>38407</v>
      </c>
      <c r="C1346" s="673">
        <v>11.57</v>
      </c>
    </row>
    <row r="1347" spans="2:3">
      <c r="B1347" s="672">
        <v>38408</v>
      </c>
      <c r="C1347" s="673">
        <v>11.49</v>
      </c>
    </row>
    <row r="1348" spans="2:3">
      <c r="B1348" s="672">
        <v>38411</v>
      </c>
      <c r="C1348" s="673">
        <v>12.08</v>
      </c>
    </row>
    <row r="1349" spans="2:3">
      <c r="B1349" s="672">
        <v>38412</v>
      </c>
      <c r="C1349" s="673">
        <v>12.04</v>
      </c>
    </row>
    <row r="1350" spans="2:3">
      <c r="B1350" s="672">
        <v>38413</v>
      </c>
      <c r="C1350" s="673">
        <v>12.5</v>
      </c>
    </row>
    <row r="1351" spans="2:3">
      <c r="B1351" s="672">
        <v>38414</v>
      </c>
      <c r="C1351" s="673">
        <v>12.93</v>
      </c>
    </row>
    <row r="1352" spans="2:3">
      <c r="B1352" s="672">
        <v>38415</v>
      </c>
      <c r="C1352" s="673">
        <v>11.94</v>
      </c>
    </row>
    <row r="1353" spans="2:3">
      <c r="B1353" s="672">
        <v>38418</v>
      </c>
      <c r="C1353" s="673">
        <v>12.26</v>
      </c>
    </row>
    <row r="1354" spans="2:3">
      <c r="B1354" s="672">
        <v>38419</v>
      </c>
      <c r="C1354" s="673">
        <v>12.4</v>
      </c>
    </row>
    <row r="1355" spans="2:3">
      <c r="B1355" s="672">
        <v>38420</v>
      </c>
      <c r="C1355" s="673">
        <v>12.7</v>
      </c>
    </row>
    <row r="1356" spans="2:3">
      <c r="B1356" s="672">
        <v>38421</v>
      </c>
      <c r="C1356" s="673">
        <v>12.49</v>
      </c>
    </row>
    <row r="1357" spans="2:3">
      <c r="B1357" s="672">
        <v>38422</v>
      </c>
      <c r="C1357" s="673">
        <v>12.8</v>
      </c>
    </row>
    <row r="1358" spans="2:3">
      <c r="B1358" s="672">
        <v>38425</v>
      </c>
      <c r="C1358" s="673">
        <v>12.39</v>
      </c>
    </row>
    <row r="1359" spans="2:3">
      <c r="B1359" s="672">
        <v>38426</v>
      </c>
      <c r="C1359" s="673">
        <v>13.15</v>
      </c>
    </row>
    <row r="1360" spans="2:3">
      <c r="B1360" s="672">
        <v>38427</v>
      </c>
      <c r="C1360" s="673">
        <v>13.49</v>
      </c>
    </row>
    <row r="1361" spans="2:3">
      <c r="B1361" s="672">
        <v>38428</v>
      </c>
      <c r="C1361" s="673">
        <v>13.29</v>
      </c>
    </row>
    <row r="1362" spans="2:3">
      <c r="B1362" s="672">
        <v>38429</v>
      </c>
      <c r="C1362" s="673">
        <v>13.14</v>
      </c>
    </row>
    <row r="1363" spans="2:3">
      <c r="B1363" s="672">
        <v>38432</v>
      </c>
      <c r="C1363" s="673">
        <v>13.61</v>
      </c>
    </row>
    <row r="1364" spans="2:3">
      <c r="B1364" s="672">
        <v>38433</v>
      </c>
      <c r="C1364" s="673">
        <v>14.27</v>
      </c>
    </row>
    <row r="1365" spans="2:3">
      <c r="B1365" s="672">
        <v>38434</v>
      </c>
      <c r="C1365" s="673">
        <v>14.06</v>
      </c>
    </row>
    <row r="1366" spans="2:3">
      <c r="B1366" s="672">
        <v>38435</v>
      </c>
      <c r="C1366" s="673">
        <v>13.42</v>
      </c>
    </row>
    <row r="1367" spans="2:3">
      <c r="B1367" s="672">
        <v>38436</v>
      </c>
      <c r="C1367" s="673">
        <v>13.42</v>
      </c>
    </row>
    <row r="1368" spans="2:3">
      <c r="B1368" s="672">
        <v>38439</v>
      </c>
      <c r="C1368" s="673">
        <v>13.75</v>
      </c>
    </row>
    <row r="1369" spans="2:3">
      <c r="B1369" s="672">
        <v>38440</v>
      </c>
      <c r="C1369" s="673">
        <v>14.49</v>
      </c>
    </row>
    <row r="1370" spans="2:3">
      <c r="B1370" s="672">
        <v>38441</v>
      </c>
      <c r="C1370" s="673">
        <v>13.64</v>
      </c>
    </row>
    <row r="1371" spans="2:3">
      <c r="B1371" s="672">
        <v>38442</v>
      </c>
      <c r="C1371" s="673">
        <v>14.02</v>
      </c>
    </row>
    <row r="1372" spans="2:3">
      <c r="B1372" s="672">
        <v>38443</v>
      </c>
      <c r="C1372" s="673">
        <v>14.09</v>
      </c>
    </row>
    <row r="1373" spans="2:3">
      <c r="B1373" s="672">
        <v>38446</v>
      </c>
      <c r="C1373" s="673">
        <v>14.11</v>
      </c>
    </row>
    <row r="1374" spans="2:3">
      <c r="B1374" s="672">
        <v>38447</v>
      </c>
      <c r="C1374" s="673">
        <v>13.68</v>
      </c>
    </row>
    <row r="1375" spans="2:3">
      <c r="B1375" s="672">
        <v>38448</v>
      </c>
      <c r="C1375" s="673">
        <v>13.15</v>
      </c>
    </row>
    <row r="1376" spans="2:3">
      <c r="B1376" s="672">
        <v>38449</v>
      </c>
      <c r="C1376" s="673">
        <v>12.33</v>
      </c>
    </row>
    <row r="1377" spans="2:3">
      <c r="B1377" s="672">
        <v>38450</v>
      </c>
      <c r="C1377" s="673">
        <v>12.62</v>
      </c>
    </row>
    <row r="1378" spans="2:3">
      <c r="B1378" s="672">
        <v>38453</v>
      </c>
      <c r="C1378" s="673">
        <v>11.98</v>
      </c>
    </row>
    <row r="1379" spans="2:3">
      <c r="B1379" s="672">
        <v>38454</v>
      </c>
      <c r="C1379" s="673">
        <v>11.3</v>
      </c>
    </row>
    <row r="1380" spans="2:3">
      <c r="B1380" s="672">
        <v>38455</v>
      </c>
      <c r="C1380" s="673">
        <v>13.31</v>
      </c>
    </row>
    <row r="1381" spans="2:3">
      <c r="B1381" s="672">
        <v>38456</v>
      </c>
      <c r="C1381" s="673">
        <v>14.53</v>
      </c>
    </row>
    <row r="1382" spans="2:3">
      <c r="B1382" s="672">
        <v>38457</v>
      </c>
      <c r="C1382" s="673">
        <v>17.739999999999998</v>
      </c>
    </row>
    <row r="1383" spans="2:3">
      <c r="B1383" s="672">
        <v>38460</v>
      </c>
      <c r="C1383" s="673">
        <v>16.559999999999999</v>
      </c>
    </row>
    <row r="1384" spans="2:3">
      <c r="B1384" s="672">
        <v>38461</v>
      </c>
      <c r="C1384" s="673">
        <v>14.96</v>
      </c>
    </row>
    <row r="1385" spans="2:3">
      <c r="B1385" s="672">
        <v>38462</v>
      </c>
      <c r="C1385" s="673">
        <v>16.920000000000002</v>
      </c>
    </row>
    <row r="1386" spans="2:3">
      <c r="B1386" s="672">
        <v>38463</v>
      </c>
      <c r="C1386" s="673">
        <v>14.41</v>
      </c>
    </row>
    <row r="1387" spans="2:3">
      <c r="B1387" s="672">
        <v>38464</v>
      </c>
      <c r="C1387" s="673">
        <v>15.38</v>
      </c>
    </row>
    <row r="1388" spans="2:3">
      <c r="B1388" s="672">
        <v>38467</v>
      </c>
      <c r="C1388" s="673">
        <v>14.62</v>
      </c>
    </row>
    <row r="1389" spans="2:3">
      <c r="B1389" s="672">
        <v>38468</v>
      </c>
      <c r="C1389" s="673">
        <v>14.91</v>
      </c>
    </row>
    <row r="1390" spans="2:3">
      <c r="B1390" s="672">
        <v>38469</v>
      </c>
      <c r="C1390" s="673">
        <v>14.87</v>
      </c>
    </row>
    <row r="1391" spans="2:3">
      <c r="B1391" s="672">
        <v>38470</v>
      </c>
      <c r="C1391" s="673">
        <v>16.86</v>
      </c>
    </row>
    <row r="1392" spans="2:3">
      <c r="B1392" s="672">
        <v>38471</v>
      </c>
      <c r="C1392" s="673">
        <v>15.31</v>
      </c>
    </row>
    <row r="1393" spans="2:3">
      <c r="B1393" s="672">
        <v>38474</v>
      </c>
      <c r="C1393" s="673">
        <v>15.12</v>
      </c>
    </row>
    <row r="1394" spans="2:3">
      <c r="B1394" s="672">
        <v>38475</v>
      </c>
      <c r="C1394" s="673">
        <v>14.53</v>
      </c>
    </row>
    <row r="1395" spans="2:3">
      <c r="B1395" s="672">
        <v>38476</v>
      </c>
      <c r="C1395" s="673">
        <v>13.85</v>
      </c>
    </row>
    <row r="1396" spans="2:3">
      <c r="B1396" s="672">
        <v>38477</v>
      </c>
      <c r="C1396" s="673">
        <v>13.98</v>
      </c>
    </row>
    <row r="1397" spans="2:3">
      <c r="B1397" s="672">
        <v>38478</v>
      </c>
      <c r="C1397" s="673">
        <v>14.05</v>
      </c>
    </row>
    <row r="1398" spans="2:3">
      <c r="B1398" s="672">
        <v>38481</v>
      </c>
      <c r="C1398" s="673">
        <v>13.75</v>
      </c>
    </row>
    <row r="1399" spans="2:3">
      <c r="B1399" s="672">
        <v>38482</v>
      </c>
      <c r="C1399" s="673">
        <v>14.91</v>
      </c>
    </row>
    <row r="1400" spans="2:3">
      <c r="B1400" s="672">
        <v>38483</v>
      </c>
      <c r="C1400" s="673">
        <v>14.45</v>
      </c>
    </row>
    <row r="1401" spans="2:3">
      <c r="B1401" s="672">
        <v>38484</v>
      </c>
      <c r="C1401" s="673">
        <v>16.12</v>
      </c>
    </row>
    <row r="1402" spans="2:3">
      <c r="B1402" s="672">
        <v>38485</v>
      </c>
      <c r="C1402" s="673">
        <v>16.32</v>
      </c>
    </row>
    <row r="1403" spans="2:3">
      <c r="B1403" s="672">
        <v>38488</v>
      </c>
      <c r="C1403" s="673">
        <v>15.68</v>
      </c>
    </row>
    <row r="1404" spans="2:3">
      <c r="B1404" s="672">
        <v>38489</v>
      </c>
      <c r="C1404" s="673">
        <v>14.57</v>
      </c>
    </row>
    <row r="1405" spans="2:3">
      <c r="B1405" s="672">
        <v>38490</v>
      </c>
      <c r="C1405" s="673">
        <v>13.63</v>
      </c>
    </row>
    <row r="1406" spans="2:3">
      <c r="B1406" s="672">
        <v>38491</v>
      </c>
      <c r="C1406" s="673">
        <v>13.32</v>
      </c>
    </row>
    <row r="1407" spans="2:3">
      <c r="B1407" s="672">
        <v>38492</v>
      </c>
      <c r="C1407" s="673">
        <v>13.14</v>
      </c>
    </row>
    <row r="1408" spans="2:3">
      <c r="B1408" s="672">
        <v>38495</v>
      </c>
      <c r="C1408" s="673">
        <v>12.95</v>
      </c>
    </row>
    <row r="1409" spans="2:3">
      <c r="B1409" s="672">
        <v>38496</v>
      </c>
      <c r="C1409" s="673">
        <v>12.69</v>
      </c>
    </row>
    <row r="1410" spans="2:3">
      <c r="B1410" s="672">
        <v>38497</v>
      </c>
      <c r="C1410" s="673">
        <v>12.58</v>
      </c>
    </row>
    <row r="1411" spans="2:3">
      <c r="B1411" s="672">
        <v>38498</v>
      </c>
      <c r="C1411" s="673">
        <v>12.24</v>
      </c>
    </row>
    <row r="1412" spans="2:3">
      <c r="B1412" s="672">
        <v>38499</v>
      </c>
      <c r="C1412" s="673">
        <v>12.15</v>
      </c>
    </row>
    <row r="1413" spans="2:3">
      <c r="B1413" s="672">
        <v>38502</v>
      </c>
      <c r="C1413" s="673">
        <v>12.15</v>
      </c>
    </row>
    <row r="1414" spans="2:3">
      <c r="B1414" s="672">
        <v>38503</v>
      </c>
      <c r="C1414" s="673">
        <v>13.29</v>
      </c>
    </row>
    <row r="1415" spans="2:3">
      <c r="B1415" s="672">
        <v>38504</v>
      </c>
      <c r="C1415" s="673">
        <v>12.36</v>
      </c>
    </row>
    <row r="1416" spans="2:3">
      <c r="B1416" s="672">
        <v>38505</v>
      </c>
      <c r="C1416" s="673">
        <v>11.84</v>
      </c>
    </row>
    <row r="1417" spans="2:3">
      <c r="B1417" s="672">
        <v>38506</v>
      </c>
      <c r="C1417" s="673">
        <v>12.15</v>
      </c>
    </row>
    <row r="1418" spans="2:3">
      <c r="B1418" s="672">
        <v>38509</v>
      </c>
      <c r="C1418" s="673">
        <v>12.28</v>
      </c>
    </row>
    <row r="1419" spans="2:3">
      <c r="B1419" s="672">
        <v>38510</v>
      </c>
      <c r="C1419" s="673">
        <v>12.39</v>
      </c>
    </row>
    <row r="1420" spans="2:3">
      <c r="B1420" s="672">
        <v>38511</v>
      </c>
      <c r="C1420" s="673">
        <v>12.7</v>
      </c>
    </row>
    <row r="1421" spans="2:3">
      <c r="B1421" s="672">
        <v>38512</v>
      </c>
      <c r="C1421" s="673">
        <v>12.08</v>
      </c>
    </row>
    <row r="1422" spans="2:3">
      <c r="B1422" s="672">
        <v>38513</v>
      </c>
      <c r="C1422" s="673">
        <v>11.96</v>
      </c>
    </row>
    <row r="1423" spans="2:3">
      <c r="B1423" s="672">
        <v>38516</v>
      </c>
      <c r="C1423" s="673">
        <v>11.65</v>
      </c>
    </row>
    <row r="1424" spans="2:3">
      <c r="B1424" s="672">
        <v>38517</v>
      </c>
      <c r="C1424" s="673">
        <v>11.79</v>
      </c>
    </row>
    <row r="1425" spans="2:3">
      <c r="B1425" s="672">
        <v>38518</v>
      </c>
      <c r="C1425" s="673">
        <v>11.46</v>
      </c>
    </row>
    <row r="1426" spans="2:3">
      <c r="B1426" s="672">
        <v>38519</v>
      </c>
      <c r="C1426" s="673">
        <v>11.15</v>
      </c>
    </row>
    <row r="1427" spans="2:3">
      <c r="B1427" s="672">
        <v>38520</v>
      </c>
      <c r="C1427" s="673">
        <v>11.48</v>
      </c>
    </row>
    <row r="1428" spans="2:3">
      <c r="B1428" s="672">
        <v>38523</v>
      </c>
      <c r="C1428" s="673">
        <v>11.47</v>
      </c>
    </row>
    <row r="1429" spans="2:3">
      <c r="B1429" s="672">
        <v>38524</v>
      </c>
      <c r="C1429" s="673">
        <v>11.08</v>
      </c>
    </row>
    <row r="1430" spans="2:3">
      <c r="B1430" s="672">
        <v>38525</v>
      </c>
      <c r="C1430" s="673">
        <v>11.05</v>
      </c>
    </row>
    <row r="1431" spans="2:3">
      <c r="B1431" s="672">
        <v>38526</v>
      </c>
      <c r="C1431" s="673">
        <v>12.13</v>
      </c>
    </row>
    <row r="1432" spans="2:3">
      <c r="B1432" s="672">
        <v>38527</v>
      </c>
      <c r="C1432" s="673">
        <v>12.18</v>
      </c>
    </row>
    <row r="1433" spans="2:3">
      <c r="B1433" s="672">
        <v>38530</v>
      </c>
      <c r="C1433" s="673">
        <v>12.52</v>
      </c>
    </row>
    <row r="1434" spans="2:3">
      <c r="B1434" s="672">
        <v>38531</v>
      </c>
      <c r="C1434" s="673">
        <v>11.58</v>
      </c>
    </row>
    <row r="1435" spans="2:3">
      <c r="B1435" s="672">
        <v>38532</v>
      </c>
      <c r="C1435" s="673">
        <v>11.77</v>
      </c>
    </row>
    <row r="1436" spans="2:3">
      <c r="B1436" s="672">
        <v>38533</v>
      </c>
      <c r="C1436" s="673">
        <v>12.04</v>
      </c>
    </row>
    <row r="1437" spans="2:3">
      <c r="B1437" s="672">
        <v>38534</v>
      </c>
      <c r="C1437" s="673">
        <v>11.4</v>
      </c>
    </row>
    <row r="1438" spans="2:3">
      <c r="B1438" s="672">
        <v>38537</v>
      </c>
      <c r="C1438" s="673">
        <v>11.4</v>
      </c>
    </row>
    <row r="1439" spans="2:3">
      <c r="B1439" s="672">
        <v>38538</v>
      </c>
      <c r="C1439" s="673">
        <v>11.68</v>
      </c>
    </row>
    <row r="1440" spans="2:3">
      <c r="B1440" s="672">
        <v>38539</v>
      </c>
      <c r="C1440" s="673">
        <v>12.27</v>
      </c>
    </row>
    <row r="1441" spans="2:3">
      <c r="B1441" s="672">
        <v>38540</v>
      </c>
      <c r="C1441" s="673">
        <v>12.49</v>
      </c>
    </row>
    <row r="1442" spans="2:3">
      <c r="B1442" s="672">
        <v>38541</v>
      </c>
      <c r="C1442" s="673">
        <v>11.45</v>
      </c>
    </row>
    <row r="1443" spans="2:3">
      <c r="B1443" s="672">
        <v>38544</v>
      </c>
      <c r="C1443" s="673">
        <v>11.28</v>
      </c>
    </row>
    <row r="1444" spans="2:3">
      <c r="B1444" s="672">
        <v>38545</v>
      </c>
      <c r="C1444" s="673">
        <v>10.95</v>
      </c>
    </row>
    <row r="1445" spans="2:3">
      <c r="B1445" s="672">
        <v>38546</v>
      </c>
      <c r="C1445" s="673">
        <v>10.84</v>
      </c>
    </row>
    <row r="1446" spans="2:3">
      <c r="B1446" s="672">
        <v>38547</v>
      </c>
      <c r="C1446" s="673">
        <v>10.81</v>
      </c>
    </row>
    <row r="1447" spans="2:3">
      <c r="B1447" s="672">
        <v>38548</v>
      </c>
      <c r="C1447" s="673">
        <v>10.33</v>
      </c>
    </row>
    <row r="1448" spans="2:3">
      <c r="B1448" s="672">
        <v>38551</v>
      </c>
      <c r="C1448" s="673">
        <v>10.77</v>
      </c>
    </row>
    <row r="1449" spans="2:3">
      <c r="B1449" s="672">
        <v>38552</v>
      </c>
      <c r="C1449" s="673">
        <v>10.45</v>
      </c>
    </row>
    <row r="1450" spans="2:3">
      <c r="B1450" s="672">
        <v>38553</v>
      </c>
      <c r="C1450" s="673">
        <v>10.23</v>
      </c>
    </row>
    <row r="1451" spans="2:3">
      <c r="B1451" s="672">
        <v>38554</v>
      </c>
      <c r="C1451" s="673">
        <v>10.97</v>
      </c>
    </row>
    <row r="1452" spans="2:3">
      <c r="B1452" s="672">
        <v>38555</v>
      </c>
      <c r="C1452" s="673">
        <v>10.52</v>
      </c>
    </row>
    <row r="1453" spans="2:3">
      <c r="B1453" s="672">
        <v>38558</v>
      </c>
      <c r="C1453" s="673">
        <v>11.1</v>
      </c>
    </row>
    <row r="1454" spans="2:3">
      <c r="B1454" s="672">
        <v>38559</v>
      </c>
      <c r="C1454" s="673">
        <v>10.99</v>
      </c>
    </row>
    <row r="1455" spans="2:3">
      <c r="B1455" s="672">
        <v>38560</v>
      </c>
      <c r="C1455" s="673">
        <v>10.36</v>
      </c>
    </row>
    <row r="1456" spans="2:3">
      <c r="B1456" s="672">
        <v>38561</v>
      </c>
      <c r="C1456" s="673">
        <v>10.52</v>
      </c>
    </row>
    <row r="1457" spans="2:3">
      <c r="B1457" s="672">
        <v>38562</v>
      </c>
      <c r="C1457" s="673">
        <v>11.57</v>
      </c>
    </row>
    <row r="1458" spans="2:3">
      <c r="B1458" s="672">
        <v>38565</v>
      </c>
      <c r="C1458" s="673">
        <v>12.08</v>
      </c>
    </row>
    <row r="1459" spans="2:3">
      <c r="B1459" s="672">
        <v>38566</v>
      </c>
      <c r="C1459" s="673">
        <v>11.75</v>
      </c>
    </row>
    <row r="1460" spans="2:3">
      <c r="B1460" s="672">
        <v>38567</v>
      </c>
      <c r="C1460" s="673">
        <v>11.83</v>
      </c>
    </row>
    <row r="1461" spans="2:3">
      <c r="B1461" s="672">
        <v>38568</v>
      </c>
      <c r="C1461" s="673">
        <v>12.52</v>
      </c>
    </row>
    <row r="1462" spans="2:3">
      <c r="B1462" s="672">
        <v>38569</v>
      </c>
      <c r="C1462" s="673">
        <v>12.48</v>
      </c>
    </row>
    <row r="1463" spans="2:3">
      <c r="B1463" s="672">
        <v>38572</v>
      </c>
      <c r="C1463" s="673">
        <v>13.21</v>
      </c>
    </row>
    <row r="1464" spans="2:3">
      <c r="B1464" s="672">
        <v>38573</v>
      </c>
      <c r="C1464" s="673">
        <v>12.4</v>
      </c>
    </row>
    <row r="1465" spans="2:3">
      <c r="B1465" s="672">
        <v>38574</v>
      </c>
      <c r="C1465" s="673">
        <v>12.38</v>
      </c>
    </row>
    <row r="1466" spans="2:3">
      <c r="B1466" s="672">
        <v>38575</v>
      </c>
      <c r="C1466" s="673">
        <v>12.42</v>
      </c>
    </row>
    <row r="1467" spans="2:3">
      <c r="B1467" s="672">
        <v>38576</v>
      </c>
      <c r="C1467" s="673">
        <v>12.74</v>
      </c>
    </row>
    <row r="1468" spans="2:3">
      <c r="B1468" s="672">
        <v>38579</v>
      </c>
      <c r="C1468" s="673">
        <v>12.26</v>
      </c>
    </row>
    <row r="1469" spans="2:3">
      <c r="B1469" s="672">
        <v>38580</v>
      </c>
      <c r="C1469" s="673">
        <v>13.52</v>
      </c>
    </row>
    <row r="1470" spans="2:3">
      <c r="B1470" s="672">
        <v>38581</v>
      </c>
      <c r="C1470" s="673">
        <v>13.3</v>
      </c>
    </row>
    <row r="1471" spans="2:3">
      <c r="B1471" s="672">
        <v>38582</v>
      </c>
      <c r="C1471" s="673">
        <v>13.42</v>
      </c>
    </row>
    <row r="1472" spans="2:3">
      <c r="B1472" s="672">
        <v>38583</v>
      </c>
      <c r="C1472" s="673">
        <v>13.42</v>
      </c>
    </row>
    <row r="1473" spans="2:3">
      <c r="B1473" s="672">
        <v>38586</v>
      </c>
      <c r="C1473" s="673">
        <v>13.42</v>
      </c>
    </row>
    <row r="1474" spans="2:3">
      <c r="B1474" s="672">
        <v>38587</v>
      </c>
      <c r="C1474" s="673">
        <v>13.34</v>
      </c>
    </row>
    <row r="1475" spans="2:3">
      <c r="B1475" s="672">
        <v>38588</v>
      </c>
      <c r="C1475" s="673">
        <v>14.17</v>
      </c>
    </row>
    <row r="1476" spans="2:3">
      <c r="B1476" s="672">
        <v>38589</v>
      </c>
      <c r="C1476" s="673">
        <v>13.73</v>
      </c>
    </row>
    <row r="1477" spans="2:3">
      <c r="B1477" s="672">
        <v>38590</v>
      </c>
      <c r="C1477" s="673">
        <v>13.72</v>
      </c>
    </row>
    <row r="1478" spans="2:3">
      <c r="B1478" s="672">
        <v>38593</v>
      </c>
      <c r="C1478" s="673">
        <v>13.52</v>
      </c>
    </row>
    <row r="1479" spans="2:3">
      <c r="B1479" s="672">
        <v>38594</v>
      </c>
      <c r="C1479" s="673">
        <v>13.65</v>
      </c>
    </row>
    <row r="1480" spans="2:3">
      <c r="B1480" s="672">
        <v>38595</v>
      </c>
      <c r="C1480" s="673">
        <v>12.6</v>
      </c>
    </row>
    <row r="1481" spans="2:3">
      <c r="B1481" s="672">
        <v>38596</v>
      </c>
      <c r="C1481" s="673">
        <v>13.15</v>
      </c>
    </row>
    <row r="1482" spans="2:3">
      <c r="B1482" s="672">
        <v>38597</v>
      </c>
      <c r="C1482" s="673">
        <v>13.57</v>
      </c>
    </row>
    <row r="1483" spans="2:3">
      <c r="B1483" s="672">
        <v>38600</v>
      </c>
      <c r="C1483" s="673">
        <v>13.57</v>
      </c>
    </row>
    <row r="1484" spans="2:3">
      <c r="B1484" s="672">
        <v>38601</v>
      </c>
      <c r="C1484" s="673">
        <v>12.93</v>
      </c>
    </row>
    <row r="1485" spans="2:3">
      <c r="B1485" s="672">
        <v>38602</v>
      </c>
      <c r="C1485" s="673">
        <v>12.52</v>
      </c>
    </row>
    <row r="1486" spans="2:3">
      <c r="B1486" s="672">
        <v>38603</v>
      </c>
      <c r="C1486" s="673">
        <v>12.93</v>
      </c>
    </row>
    <row r="1487" spans="2:3">
      <c r="B1487" s="672">
        <v>38604</v>
      </c>
      <c r="C1487" s="673">
        <v>11.98</v>
      </c>
    </row>
    <row r="1488" spans="2:3">
      <c r="B1488" s="672">
        <v>38607</v>
      </c>
      <c r="C1488" s="673">
        <v>11.65</v>
      </c>
    </row>
    <row r="1489" spans="2:3">
      <c r="B1489" s="672">
        <v>38608</v>
      </c>
      <c r="C1489" s="673">
        <v>12.39</v>
      </c>
    </row>
    <row r="1490" spans="2:3">
      <c r="B1490" s="672">
        <v>38609</v>
      </c>
      <c r="C1490" s="673">
        <v>12.91</v>
      </c>
    </row>
    <row r="1491" spans="2:3">
      <c r="B1491" s="672">
        <v>38610</v>
      </c>
      <c r="C1491" s="673">
        <v>12.49</v>
      </c>
    </row>
    <row r="1492" spans="2:3">
      <c r="B1492" s="672">
        <v>38611</v>
      </c>
      <c r="C1492" s="673">
        <v>11.22</v>
      </c>
    </row>
    <row r="1493" spans="2:3">
      <c r="B1493" s="672">
        <v>38614</v>
      </c>
      <c r="C1493" s="673">
        <v>12.14</v>
      </c>
    </row>
    <row r="1494" spans="2:3">
      <c r="B1494" s="672">
        <v>38615</v>
      </c>
      <c r="C1494" s="673">
        <v>12.64</v>
      </c>
    </row>
    <row r="1495" spans="2:3">
      <c r="B1495" s="672">
        <v>38616</v>
      </c>
      <c r="C1495" s="673">
        <v>13.79</v>
      </c>
    </row>
    <row r="1496" spans="2:3">
      <c r="B1496" s="672">
        <v>38617</v>
      </c>
      <c r="C1496" s="673">
        <v>13.33</v>
      </c>
    </row>
    <row r="1497" spans="2:3">
      <c r="B1497" s="672">
        <v>38618</v>
      </c>
      <c r="C1497" s="673">
        <v>12.96</v>
      </c>
    </row>
    <row r="1498" spans="2:3">
      <c r="B1498" s="672">
        <v>38621</v>
      </c>
      <c r="C1498" s="673">
        <v>13.04</v>
      </c>
    </row>
    <row r="1499" spans="2:3">
      <c r="B1499" s="672">
        <v>38622</v>
      </c>
      <c r="C1499" s="673">
        <v>12.76</v>
      </c>
    </row>
    <row r="1500" spans="2:3">
      <c r="B1500" s="672">
        <v>38623</v>
      </c>
      <c r="C1500" s="673">
        <v>12.63</v>
      </c>
    </row>
    <row r="1501" spans="2:3">
      <c r="B1501" s="672">
        <v>38624</v>
      </c>
      <c r="C1501" s="673">
        <v>12.24</v>
      </c>
    </row>
    <row r="1502" spans="2:3">
      <c r="B1502" s="672">
        <v>38625</v>
      </c>
      <c r="C1502" s="673">
        <v>11.92</v>
      </c>
    </row>
    <row r="1503" spans="2:3">
      <c r="B1503" s="672">
        <v>38628</v>
      </c>
      <c r="C1503" s="673">
        <v>12.46</v>
      </c>
    </row>
    <row r="1504" spans="2:3">
      <c r="B1504" s="672">
        <v>38629</v>
      </c>
      <c r="C1504" s="673">
        <v>13.2</v>
      </c>
    </row>
    <row r="1505" spans="2:3">
      <c r="B1505" s="672">
        <v>38630</v>
      </c>
      <c r="C1505" s="673">
        <v>14.55</v>
      </c>
    </row>
    <row r="1506" spans="2:3">
      <c r="B1506" s="672">
        <v>38631</v>
      </c>
      <c r="C1506" s="673">
        <v>14.96</v>
      </c>
    </row>
    <row r="1507" spans="2:3">
      <c r="B1507" s="672">
        <v>38632</v>
      </c>
      <c r="C1507" s="673">
        <v>14.59</v>
      </c>
    </row>
    <row r="1508" spans="2:3">
      <c r="B1508" s="672">
        <v>38635</v>
      </c>
      <c r="C1508" s="673">
        <v>15.55</v>
      </c>
    </row>
    <row r="1509" spans="2:3">
      <c r="B1509" s="672">
        <v>38636</v>
      </c>
      <c r="C1509" s="673">
        <v>15.63</v>
      </c>
    </row>
    <row r="1510" spans="2:3">
      <c r="B1510" s="672">
        <v>38637</v>
      </c>
      <c r="C1510" s="673">
        <v>16.22</v>
      </c>
    </row>
    <row r="1511" spans="2:3">
      <c r="B1511" s="672">
        <v>38638</v>
      </c>
      <c r="C1511" s="673">
        <v>16.47</v>
      </c>
    </row>
    <row r="1512" spans="2:3">
      <c r="B1512" s="672">
        <v>38639</v>
      </c>
      <c r="C1512" s="673">
        <v>14.87</v>
      </c>
    </row>
    <row r="1513" spans="2:3">
      <c r="B1513" s="672">
        <v>38642</v>
      </c>
      <c r="C1513" s="673">
        <v>14.67</v>
      </c>
    </row>
    <row r="1514" spans="2:3">
      <c r="B1514" s="672">
        <v>38643</v>
      </c>
      <c r="C1514" s="673">
        <v>15.33</v>
      </c>
    </row>
    <row r="1515" spans="2:3">
      <c r="B1515" s="672">
        <v>38644</v>
      </c>
      <c r="C1515" s="673">
        <v>13.5</v>
      </c>
    </row>
    <row r="1516" spans="2:3">
      <c r="B1516" s="672">
        <v>38645</v>
      </c>
      <c r="C1516" s="673">
        <v>16.11</v>
      </c>
    </row>
    <row r="1517" spans="2:3">
      <c r="B1517" s="672">
        <v>38646</v>
      </c>
      <c r="C1517" s="673">
        <v>16.13</v>
      </c>
    </row>
    <row r="1518" spans="2:3">
      <c r="B1518" s="672">
        <v>38649</v>
      </c>
      <c r="C1518" s="673">
        <v>14.74</v>
      </c>
    </row>
    <row r="1519" spans="2:3">
      <c r="B1519" s="672">
        <v>38650</v>
      </c>
      <c r="C1519" s="673">
        <v>14.53</v>
      </c>
    </row>
    <row r="1520" spans="2:3">
      <c r="B1520" s="672">
        <v>38651</v>
      </c>
      <c r="C1520" s="673">
        <v>14.59</v>
      </c>
    </row>
    <row r="1521" spans="2:3">
      <c r="B1521" s="672">
        <v>38652</v>
      </c>
      <c r="C1521" s="673">
        <v>16.02</v>
      </c>
    </row>
    <row r="1522" spans="2:3">
      <c r="B1522" s="672">
        <v>38653</v>
      </c>
      <c r="C1522" s="673">
        <v>14.25</v>
      </c>
    </row>
    <row r="1523" spans="2:3">
      <c r="B1523" s="672">
        <v>38656</v>
      </c>
      <c r="C1523" s="673">
        <v>15.32</v>
      </c>
    </row>
    <row r="1524" spans="2:3">
      <c r="B1524" s="672">
        <v>38657</v>
      </c>
      <c r="C1524" s="673">
        <v>14.85</v>
      </c>
    </row>
    <row r="1525" spans="2:3">
      <c r="B1525" s="672">
        <v>38658</v>
      </c>
      <c r="C1525" s="673">
        <v>13.48</v>
      </c>
    </row>
    <row r="1526" spans="2:3">
      <c r="B1526" s="672">
        <v>38659</v>
      </c>
      <c r="C1526" s="673">
        <v>13</v>
      </c>
    </row>
    <row r="1527" spans="2:3">
      <c r="B1527" s="672">
        <v>38660</v>
      </c>
      <c r="C1527" s="673">
        <v>13.17</v>
      </c>
    </row>
    <row r="1528" spans="2:3">
      <c r="B1528" s="672">
        <v>38663</v>
      </c>
      <c r="C1528" s="673">
        <v>13.1</v>
      </c>
    </row>
    <row r="1529" spans="2:3">
      <c r="B1529" s="672">
        <v>38664</v>
      </c>
      <c r="C1529" s="673">
        <v>13.08</v>
      </c>
    </row>
    <row r="1530" spans="2:3">
      <c r="B1530" s="672">
        <v>38665</v>
      </c>
      <c r="C1530" s="673">
        <v>12.8</v>
      </c>
    </row>
    <row r="1531" spans="2:3">
      <c r="B1531" s="672">
        <v>38666</v>
      </c>
      <c r="C1531" s="673">
        <v>11.9</v>
      </c>
    </row>
    <row r="1532" spans="2:3">
      <c r="B1532" s="672">
        <v>38667</v>
      </c>
      <c r="C1532" s="673">
        <v>11.63</v>
      </c>
    </row>
    <row r="1533" spans="2:3">
      <c r="B1533" s="672">
        <v>38670</v>
      </c>
      <c r="C1533" s="673">
        <v>12.18</v>
      </c>
    </row>
    <row r="1534" spans="2:3">
      <c r="B1534" s="672">
        <v>38671</v>
      </c>
      <c r="C1534" s="673">
        <v>12.23</v>
      </c>
    </row>
    <row r="1535" spans="2:3">
      <c r="B1535" s="672">
        <v>38672</v>
      </c>
      <c r="C1535" s="673">
        <v>12.26</v>
      </c>
    </row>
    <row r="1536" spans="2:3">
      <c r="B1536" s="672">
        <v>38673</v>
      </c>
      <c r="C1536" s="673">
        <v>11.25</v>
      </c>
    </row>
    <row r="1537" spans="2:3">
      <c r="B1537" s="672">
        <v>38674</v>
      </c>
      <c r="C1537" s="673">
        <v>11.12</v>
      </c>
    </row>
    <row r="1538" spans="2:3">
      <c r="B1538" s="672">
        <v>38677</v>
      </c>
      <c r="C1538" s="673">
        <v>10.82</v>
      </c>
    </row>
    <row r="1539" spans="2:3">
      <c r="B1539" s="672">
        <v>38678</v>
      </c>
      <c r="C1539" s="673">
        <v>10.6</v>
      </c>
    </row>
    <row r="1540" spans="2:3">
      <c r="B1540" s="672">
        <v>38679</v>
      </c>
      <c r="C1540" s="673">
        <v>10.96</v>
      </c>
    </row>
    <row r="1541" spans="2:3">
      <c r="B1541" s="672">
        <v>38680</v>
      </c>
      <c r="C1541" s="673">
        <v>10.96</v>
      </c>
    </row>
    <row r="1542" spans="2:3">
      <c r="B1542" s="672">
        <v>38681</v>
      </c>
      <c r="C1542" s="673">
        <v>10.88</v>
      </c>
    </row>
    <row r="1543" spans="2:3">
      <c r="B1543" s="672">
        <v>38684</v>
      </c>
      <c r="C1543" s="673">
        <v>11.84</v>
      </c>
    </row>
    <row r="1544" spans="2:3">
      <c r="B1544" s="672">
        <v>38685</v>
      </c>
      <c r="C1544" s="673">
        <v>11.89</v>
      </c>
    </row>
    <row r="1545" spans="2:3">
      <c r="B1545" s="672">
        <v>38686</v>
      </c>
      <c r="C1545" s="673">
        <v>12.06</v>
      </c>
    </row>
    <row r="1546" spans="2:3">
      <c r="B1546" s="672">
        <v>38687</v>
      </c>
      <c r="C1546" s="673">
        <v>11.24</v>
      </c>
    </row>
    <row r="1547" spans="2:3">
      <c r="B1547" s="672">
        <v>38688</v>
      </c>
      <c r="C1547" s="673">
        <v>11.01</v>
      </c>
    </row>
    <row r="1548" spans="2:3">
      <c r="B1548" s="672">
        <v>38691</v>
      </c>
      <c r="C1548" s="673">
        <v>11.6</v>
      </c>
    </row>
    <row r="1549" spans="2:3">
      <c r="B1549" s="672">
        <v>38692</v>
      </c>
      <c r="C1549" s="673">
        <v>11.52</v>
      </c>
    </row>
    <row r="1550" spans="2:3">
      <c r="B1550" s="672">
        <v>38693</v>
      </c>
      <c r="C1550" s="673">
        <v>12.18</v>
      </c>
    </row>
    <row r="1551" spans="2:3">
      <c r="B1551" s="672">
        <v>38694</v>
      </c>
      <c r="C1551" s="673">
        <v>12.21</v>
      </c>
    </row>
    <row r="1552" spans="2:3">
      <c r="B1552" s="672">
        <v>38695</v>
      </c>
      <c r="C1552" s="673">
        <v>11.69</v>
      </c>
    </row>
    <row r="1553" spans="2:3">
      <c r="B1553" s="672">
        <v>38698</v>
      </c>
      <c r="C1553" s="673">
        <v>11.47</v>
      </c>
    </row>
    <row r="1554" spans="2:3">
      <c r="B1554" s="672">
        <v>38699</v>
      </c>
      <c r="C1554" s="673">
        <v>11.11</v>
      </c>
    </row>
    <row r="1555" spans="2:3">
      <c r="B1555" s="672">
        <v>38700</v>
      </c>
      <c r="C1555" s="673">
        <v>10.48</v>
      </c>
    </row>
    <row r="1556" spans="2:3">
      <c r="B1556" s="672">
        <v>38701</v>
      </c>
      <c r="C1556" s="673">
        <v>10.73</v>
      </c>
    </row>
    <row r="1557" spans="2:3">
      <c r="B1557" s="672">
        <v>38702</v>
      </c>
      <c r="C1557" s="673">
        <v>10.68</v>
      </c>
    </row>
    <row r="1558" spans="2:3">
      <c r="B1558" s="672">
        <v>38705</v>
      </c>
      <c r="C1558" s="673">
        <v>11.38</v>
      </c>
    </row>
    <row r="1559" spans="2:3">
      <c r="B1559" s="672">
        <v>38706</v>
      </c>
      <c r="C1559" s="673">
        <v>11.19</v>
      </c>
    </row>
    <row r="1560" spans="2:3">
      <c r="B1560" s="672">
        <v>38707</v>
      </c>
      <c r="C1560" s="673">
        <v>10.81</v>
      </c>
    </row>
    <row r="1561" spans="2:3">
      <c r="B1561" s="672">
        <v>38708</v>
      </c>
      <c r="C1561" s="673">
        <v>10.29</v>
      </c>
    </row>
    <row r="1562" spans="2:3">
      <c r="B1562" s="672">
        <v>38709</v>
      </c>
      <c r="C1562" s="673">
        <v>10.27</v>
      </c>
    </row>
    <row r="1563" spans="2:3">
      <c r="B1563" s="672">
        <v>38712</v>
      </c>
      <c r="C1563" s="673">
        <v>10.27</v>
      </c>
    </row>
    <row r="1564" spans="2:3">
      <c r="B1564" s="672">
        <v>38713</v>
      </c>
      <c r="C1564" s="673">
        <v>11.57</v>
      </c>
    </row>
    <row r="1565" spans="2:3">
      <c r="B1565" s="672">
        <v>38714</v>
      </c>
      <c r="C1565" s="673">
        <v>11.35</v>
      </c>
    </row>
    <row r="1566" spans="2:3">
      <c r="B1566" s="672">
        <v>38715</v>
      </c>
      <c r="C1566" s="673">
        <v>11.61</v>
      </c>
    </row>
    <row r="1567" spans="2:3">
      <c r="B1567" s="672">
        <v>38716</v>
      </c>
      <c r="C1567" s="673">
        <v>12.07</v>
      </c>
    </row>
    <row r="1568" spans="2:3">
      <c r="B1568" s="672">
        <v>38719</v>
      </c>
      <c r="C1568" s="673">
        <v>12.07</v>
      </c>
    </row>
    <row r="1569" spans="2:3">
      <c r="B1569" s="672">
        <v>38720</v>
      </c>
      <c r="C1569" s="673">
        <v>11.14</v>
      </c>
    </row>
    <row r="1570" spans="2:3">
      <c r="B1570" s="672">
        <v>38721</v>
      </c>
      <c r="C1570" s="673">
        <v>11.37</v>
      </c>
    </row>
    <row r="1571" spans="2:3">
      <c r="B1571" s="672">
        <v>38722</v>
      </c>
      <c r="C1571" s="673">
        <v>11.31</v>
      </c>
    </row>
    <row r="1572" spans="2:3">
      <c r="B1572" s="672">
        <v>38723</v>
      </c>
      <c r="C1572" s="673">
        <v>11</v>
      </c>
    </row>
    <row r="1573" spans="2:3">
      <c r="B1573" s="672">
        <v>38726</v>
      </c>
      <c r="C1573" s="673">
        <v>11.13</v>
      </c>
    </row>
    <row r="1574" spans="2:3">
      <c r="B1574" s="672">
        <v>38727</v>
      </c>
      <c r="C1574" s="673">
        <v>10.86</v>
      </c>
    </row>
    <row r="1575" spans="2:3">
      <c r="B1575" s="672">
        <v>38728</v>
      </c>
      <c r="C1575" s="673">
        <v>10.94</v>
      </c>
    </row>
    <row r="1576" spans="2:3">
      <c r="B1576" s="672">
        <v>38729</v>
      </c>
      <c r="C1576" s="673">
        <v>11.2</v>
      </c>
    </row>
    <row r="1577" spans="2:3">
      <c r="B1577" s="672">
        <v>38730</v>
      </c>
      <c r="C1577" s="673">
        <v>11.23</v>
      </c>
    </row>
    <row r="1578" spans="2:3">
      <c r="B1578" s="672">
        <v>38733</v>
      </c>
      <c r="C1578" s="673">
        <v>11.23</v>
      </c>
    </row>
    <row r="1579" spans="2:3">
      <c r="B1579" s="672">
        <v>38734</v>
      </c>
      <c r="C1579" s="673">
        <v>11.91</v>
      </c>
    </row>
    <row r="1580" spans="2:3">
      <c r="B1580" s="672">
        <v>38735</v>
      </c>
      <c r="C1580" s="673">
        <v>12.25</v>
      </c>
    </row>
    <row r="1581" spans="2:3">
      <c r="B1581" s="672">
        <v>38736</v>
      </c>
      <c r="C1581" s="673">
        <v>11.98</v>
      </c>
    </row>
    <row r="1582" spans="2:3">
      <c r="B1582" s="672">
        <v>38737</v>
      </c>
      <c r="C1582" s="673">
        <v>14.56</v>
      </c>
    </row>
    <row r="1583" spans="2:3">
      <c r="B1583" s="672">
        <v>38740</v>
      </c>
      <c r="C1583" s="673">
        <v>13.93</v>
      </c>
    </row>
    <row r="1584" spans="2:3">
      <c r="B1584" s="672">
        <v>38741</v>
      </c>
      <c r="C1584" s="673">
        <v>13.31</v>
      </c>
    </row>
    <row r="1585" spans="2:3">
      <c r="B1585" s="672">
        <v>38742</v>
      </c>
      <c r="C1585" s="673">
        <v>12.87</v>
      </c>
    </row>
    <row r="1586" spans="2:3">
      <c r="B1586" s="672">
        <v>38743</v>
      </c>
      <c r="C1586" s="673">
        <v>12.42</v>
      </c>
    </row>
    <row r="1587" spans="2:3">
      <c r="B1587" s="672">
        <v>38744</v>
      </c>
      <c r="C1587" s="673">
        <v>11.97</v>
      </c>
    </row>
    <row r="1588" spans="2:3">
      <c r="B1588" s="672">
        <v>38747</v>
      </c>
      <c r="C1588" s="673">
        <v>12.39</v>
      </c>
    </row>
    <row r="1589" spans="2:3">
      <c r="B1589" s="672">
        <v>38748</v>
      </c>
      <c r="C1589" s="673">
        <v>12.95</v>
      </c>
    </row>
    <row r="1590" spans="2:3">
      <c r="B1590" s="672">
        <v>38749</v>
      </c>
      <c r="C1590" s="673">
        <v>12.36</v>
      </c>
    </row>
    <row r="1591" spans="2:3">
      <c r="B1591" s="672">
        <v>38750</v>
      </c>
      <c r="C1591" s="673">
        <v>13.23</v>
      </c>
    </row>
    <row r="1592" spans="2:3">
      <c r="B1592" s="672">
        <v>38751</v>
      </c>
      <c r="C1592" s="673">
        <v>12.96</v>
      </c>
    </row>
    <row r="1593" spans="2:3">
      <c r="B1593" s="672">
        <v>38754</v>
      </c>
      <c r="C1593" s="673">
        <v>13.04</v>
      </c>
    </row>
    <row r="1594" spans="2:3">
      <c r="B1594" s="672">
        <v>38755</v>
      </c>
      <c r="C1594" s="673">
        <v>13.59</v>
      </c>
    </row>
    <row r="1595" spans="2:3">
      <c r="B1595" s="672">
        <v>38756</v>
      </c>
      <c r="C1595" s="673">
        <v>12.83</v>
      </c>
    </row>
    <row r="1596" spans="2:3">
      <c r="B1596" s="672">
        <v>38757</v>
      </c>
      <c r="C1596" s="673">
        <v>13.12</v>
      </c>
    </row>
    <row r="1597" spans="2:3">
      <c r="B1597" s="672">
        <v>38758</v>
      </c>
      <c r="C1597" s="673">
        <v>12.87</v>
      </c>
    </row>
    <row r="1598" spans="2:3">
      <c r="B1598" s="672">
        <v>38761</v>
      </c>
      <c r="C1598" s="673">
        <v>13.35</v>
      </c>
    </row>
    <row r="1599" spans="2:3">
      <c r="B1599" s="672">
        <v>38762</v>
      </c>
      <c r="C1599" s="673">
        <v>12.25</v>
      </c>
    </row>
    <row r="1600" spans="2:3">
      <c r="B1600" s="672">
        <v>38763</v>
      </c>
      <c r="C1600" s="673">
        <v>12.31</v>
      </c>
    </row>
    <row r="1601" spans="2:3">
      <c r="B1601" s="672">
        <v>38764</v>
      </c>
      <c r="C1601" s="673">
        <v>11.48</v>
      </c>
    </row>
    <row r="1602" spans="2:3">
      <c r="B1602" s="672">
        <v>38765</v>
      </c>
      <c r="C1602" s="673">
        <v>12.01</v>
      </c>
    </row>
    <row r="1603" spans="2:3">
      <c r="B1603" s="672">
        <v>38768</v>
      </c>
      <c r="C1603" s="673">
        <v>12.01</v>
      </c>
    </row>
    <row r="1604" spans="2:3">
      <c r="B1604" s="672">
        <v>38769</v>
      </c>
      <c r="C1604" s="673">
        <v>12.41</v>
      </c>
    </row>
    <row r="1605" spans="2:3">
      <c r="B1605" s="672">
        <v>38770</v>
      </c>
      <c r="C1605" s="673">
        <v>11.88</v>
      </c>
    </row>
    <row r="1606" spans="2:3">
      <c r="B1606" s="672">
        <v>38771</v>
      </c>
      <c r="C1606" s="673">
        <v>11.87</v>
      </c>
    </row>
    <row r="1607" spans="2:3">
      <c r="B1607" s="672">
        <v>38772</v>
      </c>
      <c r="C1607" s="673">
        <v>11.46</v>
      </c>
    </row>
    <row r="1608" spans="2:3">
      <c r="B1608" s="672">
        <v>38775</v>
      </c>
      <c r="C1608" s="673">
        <v>11.59</v>
      </c>
    </row>
    <row r="1609" spans="2:3">
      <c r="B1609" s="672">
        <v>38776</v>
      </c>
      <c r="C1609" s="673">
        <v>12.34</v>
      </c>
    </row>
    <row r="1610" spans="2:3">
      <c r="B1610" s="672">
        <v>38777</v>
      </c>
      <c r="C1610" s="673">
        <v>11.54</v>
      </c>
    </row>
    <row r="1611" spans="2:3">
      <c r="B1611" s="672">
        <v>38778</v>
      </c>
      <c r="C1611" s="673">
        <v>11.72</v>
      </c>
    </row>
    <row r="1612" spans="2:3">
      <c r="B1612" s="672">
        <v>38779</v>
      </c>
      <c r="C1612" s="673">
        <v>11.96</v>
      </c>
    </row>
    <row r="1613" spans="2:3">
      <c r="B1613" s="672">
        <v>38782</v>
      </c>
      <c r="C1613" s="673">
        <v>12.74</v>
      </c>
    </row>
    <row r="1614" spans="2:3">
      <c r="B1614" s="672">
        <v>38783</v>
      </c>
      <c r="C1614" s="673">
        <v>12.66</v>
      </c>
    </row>
    <row r="1615" spans="2:3">
      <c r="B1615" s="672">
        <v>38784</v>
      </c>
      <c r="C1615" s="673">
        <v>12.32</v>
      </c>
    </row>
    <row r="1616" spans="2:3">
      <c r="B1616" s="672">
        <v>38785</v>
      </c>
      <c r="C1616" s="673">
        <v>12.68</v>
      </c>
    </row>
    <row r="1617" spans="2:3">
      <c r="B1617" s="672">
        <v>38786</v>
      </c>
      <c r="C1617" s="673">
        <v>11.85</v>
      </c>
    </row>
    <row r="1618" spans="2:3">
      <c r="B1618" s="672">
        <v>38789</v>
      </c>
      <c r="C1618" s="673">
        <v>11.37</v>
      </c>
    </row>
    <row r="1619" spans="2:3">
      <c r="B1619" s="672">
        <v>38790</v>
      </c>
      <c r="C1619" s="673">
        <v>10.74</v>
      </c>
    </row>
    <row r="1620" spans="2:3">
      <c r="B1620" s="672">
        <v>38791</v>
      </c>
      <c r="C1620" s="673">
        <v>11.35</v>
      </c>
    </row>
    <row r="1621" spans="2:3">
      <c r="B1621" s="672">
        <v>38792</v>
      </c>
      <c r="C1621" s="673">
        <v>11.98</v>
      </c>
    </row>
    <row r="1622" spans="2:3">
      <c r="B1622" s="672">
        <v>38793</v>
      </c>
      <c r="C1622" s="673">
        <v>12.12</v>
      </c>
    </row>
    <row r="1623" spans="2:3">
      <c r="B1623" s="672">
        <v>38796</v>
      </c>
      <c r="C1623" s="673">
        <v>11.79</v>
      </c>
    </row>
    <row r="1624" spans="2:3">
      <c r="B1624" s="672">
        <v>38797</v>
      </c>
      <c r="C1624" s="673">
        <v>11.62</v>
      </c>
    </row>
    <row r="1625" spans="2:3">
      <c r="B1625" s="672">
        <v>38798</v>
      </c>
      <c r="C1625" s="673">
        <v>11.21</v>
      </c>
    </row>
    <row r="1626" spans="2:3">
      <c r="B1626" s="672">
        <v>38799</v>
      </c>
      <c r="C1626" s="673">
        <v>11.17</v>
      </c>
    </row>
    <row r="1627" spans="2:3">
      <c r="B1627" s="672">
        <v>38800</v>
      </c>
      <c r="C1627" s="673">
        <v>11.19</v>
      </c>
    </row>
    <row r="1628" spans="2:3">
      <c r="B1628" s="672">
        <v>38803</v>
      </c>
      <c r="C1628" s="673">
        <v>11.46</v>
      </c>
    </row>
    <row r="1629" spans="2:3">
      <c r="B1629" s="672">
        <v>38804</v>
      </c>
      <c r="C1629" s="673">
        <v>11.58</v>
      </c>
    </row>
    <row r="1630" spans="2:3">
      <c r="B1630" s="672">
        <v>38805</v>
      </c>
      <c r="C1630" s="673">
        <v>10.95</v>
      </c>
    </row>
    <row r="1631" spans="2:3">
      <c r="B1631" s="672">
        <v>38806</v>
      </c>
      <c r="C1631" s="673">
        <v>11.57</v>
      </c>
    </row>
    <row r="1632" spans="2:3">
      <c r="B1632" s="672">
        <v>38807</v>
      </c>
      <c r="C1632" s="673">
        <v>11.39</v>
      </c>
    </row>
    <row r="1633" spans="2:3">
      <c r="B1633" s="672">
        <v>38810</v>
      </c>
      <c r="C1633" s="673">
        <v>11.57</v>
      </c>
    </row>
    <row r="1634" spans="2:3">
      <c r="B1634" s="672">
        <v>38811</v>
      </c>
      <c r="C1634" s="673">
        <v>11.14</v>
      </c>
    </row>
    <row r="1635" spans="2:3">
      <c r="B1635" s="672">
        <v>38812</v>
      </c>
      <c r="C1635" s="673">
        <v>11.13</v>
      </c>
    </row>
    <row r="1636" spans="2:3">
      <c r="B1636" s="672">
        <v>38813</v>
      </c>
      <c r="C1636" s="673">
        <v>11.45</v>
      </c>
    </row>
    <row r="1637" spans="2:3">
      <c r="B1637" s="672">
        <v>38814</v>
      </c>
      <c r="C1637" s="673">
        <v>12.26</v>
      </c>
    </row>
    <row r="1638" spans="2:3">
      <c r="B1638" s="672">
        <v>38817</v>
      </c>
      <c r="C1638" s="673">
        <v>12.19</v>
      </c>
    </row>
    <row r="1639" spans="2:3">
      <c r="B1639" s="672">
        <v>38818</v>
      </c>
      <c r="C1639" s="673">
        <v>13</v>
      </c>
    </row>
    <row r="1640" spans="2:3">
      <c r="B1640" s="672">
        <v>38819</v>
      </c>
      <c r="C1640" s="673">
        <v>12.76</v>
      </c>
    </row>
    <row r="1641" spans="2:3">
      <c r="B1641" s="672">
        <v>38820</v>
      </c>
      <c r="C1641" s="673">
        <v>12.38</v>
      </c>
    </row>
    <row r="1642" spans="2:3">
      <c r="B1642" s="672">
        <v>38821</v>
      </c>
      <c r="C1642" s="673">
        <v>12.38</v>
      </c>
    </row>
    <row r="1643" spans="2:3">
      <c r="B1643" s="672">
        <v>38824</v>
      </c>
      <c r="C1643" s="673">
        <v>12.58</v>
      </c>
    </row>
    <row r="1644" spans="2:3">
      <c r="B1644" s="672">
        <v>38825</v>
      </c>
      <c r="C1644" s="673">
        <v>11.4</v>
      </c>
    </row>
    <row r="1645" spans="2:3">
      <c r="B1645" s="672">
        <v>38826</v>
      </c>
      <c r="C1645" s="673">
        <v>11.32</v>
      </c>
    </row>
    <row r="1646" spans="2:3">
      <c r="B1646" s="672">
        <v>38827</v>
      </c>
      <c r="C1646" s="673">
        <v>11.64</v>
      </c>
    </row>
    <row r="1647" spans="2:3">
      <c r="B1647" s="672">
        <v>38828</v>
      </c>
      <c r="C1647" s="673">
        <v>11.59</v>
      </c>
    </row>
    <row r="1648" spans="2:3">
      <c r="B1648" s="672">
        <v>38831</v>
      </c>
      <c r="C1648" s="673">
        <v>11.75</v>
      </c>
    </row>
    <row r="1649" spans="2:3">
      <c r="B1649" s="672">
        <v>38832</v>
      </c>
      <c r="C1649" s="673">
        <v>11.75</v>
      </c>
    </row>
    <row r="1650" spans="2:3">
      <c r="B1650" s="672">
        <v>38833</v>
      </c>
      <c r="C1650" s="673">
        <v>11.76</v>
      </c>
    </row>
    <row r="1651" spans="2:3">
      <c r="B1651" s="672">
        <v>38834</v>
      </c>
      <c r="C1651" s="673">
        <v>11.84</v>
      </c>
    </row>
    <row r="1652" spans="2:3">
      <c r="B1652" s="672">
        <v>38835</v>
      </c>
      <c r="C1652" s="673">
        <v>11.59</v>
      </c>
    </row>
    <row r="1653" spans="2:3">
      <c r="B1653" s="672">
        <v>38838</v>
      </c>
      <c r="C1653" s="673">
        <v>12.54</v>
      </c>
    </row>
    <row r="1654" spans="2:3">
      <c r="B1654" s="672">
        <v>38839</v>
      </c>
      <c r="C1654" s="673">
        <v>11.99</v>
      </c>
    </row>
    <row r="1655" spans="2:3">
      <c r="B1655" s="672">
        <v>38840</v>
      </c>
      <c r="C1655" s="673">
        <v>11.99</v>
      </c>
    </row>
    <row r="1656" spans="2:3">
      <c r="B1656" s="672">
        <v>38841</v>
      </c>
      <c r="C1656" s="673">
        <v>11.86</v>
      </c>
    </row>
    <row r="1657" spans="2:3">
      <c r="B1657" s="672">
        <v>38842</v>
      </c>
      <c r="C1657" s="673">
        <v>11.62</v>
      </c>
    </row>
    <row r="1658" spans="2:3">
      <c r="B1658" s="672">
        <v>38845</v>
      </c>
      <c r="C1658" s="673">
        <v>12</v>
      </c>
    </row>
    <row r="1659" spans="2:3">
      <c r="B1659" s="672">
        <v>38846</v>
      </c>
      <c r="C1659" s="673">
        <v>11.99</v>
      </c>
    </row>
    <row r="1660" spans="2:3">
      <c r="B1660" s="672">
        <v>38847</v>
      </c>
      <c r="C1660" s="673">
        <v>11.78</v>
      </c>
    </row>
    <row r="1661" spans="2:3">
      <c r="B1661" s="672">
        <v>38848</v>
      </c>
      <c r="C1661" s="673">
        <v>12.49</v>
      </c>
    </row>
    <row r="1662" spans="2:3">
      <c r="B1662" s="672">
        <v>38849</v>
      </c>
      <c r="C1662" s="673">
        <v>14.19</v>
      </c>
    </row>
    <row r="1663" spans="2:3">
      <c r="B1663" s="672">
        <v>38852</v>
      </c>
      <c r="C1663" s="673">
        <v>13.57</v>
      </c>
    </row>
    <row r="1664" spans="2:3">
      <c r="B1664" s="672">
        <v>38853</v>
      </c>
      <c r="C1664" s="673">
        <v>13.35</v>
      </c>
    </row>
    <row r="1665" spans="2:3">
      <c r="B1665" s="672">
        <v>38854</v>
      </c>
      <c r="C1665" s="673">
        <v>16.260000000000002</v>
      </c>
    </row>
    <row r="1666" spans="2:3">
      <c r="B1666" s="672">
        <v>38855</v>
      </c>
      <c r="C1666" s="673">
        <v>16.989999999999998</v>
      </c>
    </row>
    <row r="1667" spans="2:3">
      <c r="B1667" s="672">
        <v>38856</v>
      </c>
      <c r="C1667" s="673">
        <v>17.18</v>
      </c>
    </row>
    <row r="1668" spans="2:3">
      <c r="B1668" s="672">
        <v>38859</v>
      </c>
      <c r="C1668" s="673">
        <v>17.72</v>
      </c>
    </row>
    <row r="1669" spans="2:3">
      <c r="B1669" s="672">
        <v>38860</v>
      </c>
      <c r="C1669" s="673">
        <v>18.260000000000002</v>
      </c>
    </row>
    <row r="1670" spans="2:3">
      <c r="B1670" s="672">
        <v>38861</v>
      </c>
      <c r="C1670" s="673">
        <v>17.36</v>
      </c>
    </row>
    <row r="1671" spans="2:3">
      <c r="B1671" s="672">
        <v>38862</v>
      </c>
      <c r="C1671" s="673">
        <v>15.5</v>
      </c>
    </row>
    <row r="1672" spans="2:3">
      <c r="B1672" s="672">
        <v>38863</v>
      </c>
      <c r="C1672" s="673">
        <v>14.26</v>
      </c>
    </row>
    <row r="1673" spans="2:3">
      <c r="B1673" s="672">
        <v>38866</v>
      </c>
      <c r="C1673" s="673">
        <v>14.26</v>
      </c>
    </row>
    <row r="1674" spans="2:3">
      <c r="B1674" s="672">
        <v>38867</v>
      </c>
      <c r="C1674" s="673">
        <v>18.66</v>
      </c>
    </row>
    <row r="1675" spans="2:3">
      <c r="B1675" s="672">
        <v>38868</v>
      </c>
      <c r="C1675" s="673">
        <v>16.440000000000001</v>
      </c>
    </row>
    <row r="1676" spans="2:3">
      <c r="B1676" s="672">
        <v>38869</v>
      </c>
      <c r="C1676" s="673">
        <v>14.52</v>
      </c>
    </row>
    <row r="1677" spans="2:3">
      <c r="B1677" s="672">
        <v>38870</v>
      </c>
      <c r="C1677" s="673">
        <v>14.32</v>
      </c>
    </row>
    <row r="1678" spans="2:3">
      <c r="B1678" s="672">
        <v>38873</v>
      </c>
      <c r="C1678" s="673">
        <v>16.649999999999999</v>
      </c>
    </row>
    <row r="1679" spans="2:3">
      <c r="B1679" s="672">
        <v>38874</v>
      </c>
      <c r="C1679" s="673">
        <v>17.34</v>
      </c>
    </row>
    <row r="1680" spans="2:3">
      <c r="B1680" s="672">
        <v>38875</v>
      </c>
      <c r="C1680" s="673">
        <v>17.8</v>
      </c>
    </row>
    <row r="1681" spans="2:3">
      <c r="B1681" s="672">
        <v>38876</v>
      </c>
      <c r="C1681" s="673">
        <v>18.350000000000001</v>
      </c>
    </row>
    <row r="1682" spans="2:3">
      <c r="B1682" s="672">
        <v>38877</v>
      </c>
      <c r="C1682" s="673">
        <v>18.12</v>
      </c>
    </row>
    <row r="1683" spans="2:3">
      <c r="B1683" s="672">
        <v>38880</v>
      </c>
      <c r="C1683" s="673">
        <v>20.96</v>
      </c>
    </row>
    <row r="1684" spans="2:3">
      <c r="B1684" s="672">
        <v>38881</v>
      </c>
      <c r="C1684" s="673">
        <v>23.81</v>
      </c>
    </row>
    <row r="1685" spans="2:3">
      <c r="B1685" s="672">
        <v>38882</v>
      </c>
      <c r="C1685" s="673">
        <v>21.46</v>
      </c>
    </row>
    <row r="1686" spans="2:3">
      <c r="B1686" s="672">
        <v>38883</v>
      </c>
      <c r="C1686" s="673">
        <v>15.9</v>
      </c>
    </row>
    <row r="1687" spans="2:3">
      <c r="B1687" s="672">
        <v>38884</v>
      </c>
      <c r="C1687" s="673">
        <v>17.25</v>
      </c>
    </row>
    <row r="1688" spans="2:3">
      <c r="B1688" s="672">
        <v>38887</v>
      </c>
      <c r="C1688" s="673">
        <v>17.829999999999998</v>
      </c>
    </row>
    <row r="1689" spans="2:3">
      <c r="B1689" s="672">
        <v>38888</v>
      </c>
      <c r="C1689" s="673">
        <v>16.690000000000001</v>
      </c>
    </row>
    <row r="1690" spans="2:3">
      <c r="B1690" s="672">
        <v>38889</v>
      </c>
      <c r="C1690" s="673">
        <v>15.52</v>
      </c>
    </row>
    <row r="1691" spans="2:3">
      <c r="B1691" s="672">
        <v>38890</v>
      </c>
      <c r="C1691" s="673">
        <v>15.88</v>
      </c>
    </row>
    <row r="1692" spans="2:3">
      <c r="B1692" s="672">
        <v>38891</v>
      </c>
      <c r="C1692" s="673">
        <v>15.89</v>
      </c>
    </row>
    <row r="1693" spans="2:3">
      <c r="B1693" s="672">
        <v>38894</v>
      </c>
      <c r="C1693" s="673">
        <v>15.62</v>
      </c>
    </row>
    <row r="1694" spans="2:3">
      <c r="B1694" s="672">
        <v>38895</v>
      </c>
      <c r="C1694" s="673">
        <v>16.399999999999999</v>
      </c>
    </row>
    <row r="1695" spans="2:3">
      <c r="B1695" s="672">
        <v>38896</v>
      </c>
      <c r="C1695" s="673">
        <v>15.79</v>
      </c>
    </row>
    <row r="1696" spans="2:3">
      <c r="B1696" s="672">
        <v>38897</v>
      </c>
      <c r="C1696" s="673">
        <v>13.03</v>
      </c>
    </row>
    <row r="1697" spans="2:3">
      <c r="B1697" s="672">
        <v>38898</v>
      </c>
      <c r="C1697" s="673">
        <v>13.08</v>
      </c>
    </row>
    <row r="1698" spans="2:3">
      <c r="B1698" s="672">
        <v>38901</v>
      </c>
      <c r="C1698" s="673">
        <v>13.05</v>
      </c>
    </row>
    <row r="1699" spans="2:3">
      <c r="B1699" s="672">
        <v>38902</v>
      </c>
      <c r="C1699" s="673">
        <v>13.05</v>
      </c>
    </row>
    <row r="1700" spans="2:3">
      <c r="B1700" s="672">
        <v>38903</v>
      </c>
      <c r="C1700" s="673">
        <v>14.15</v>
      </c>
    </row>
    <row r="1701" spans="2:3">
      <c r="B1701" s="672">
        <v>38904</v>
      </c>
      <c r="C1701" s="673">
        <v>13.65</v>
      </c>
    </row>
    <row r="1702" spans="2:3">
      <c r="B1702" s="672">
        <v>38905</v>
      </c>
      <c r="C1702" s="673">
        <v>13.97</v>
      </c>
    </row>
    <row r="1703" spans="2:3">
      <c r="B1703" s="672">
        <v>38908</v>
      </c>
      <c r="C1703" s="673">
        <v>14.02</v>
      </c>
    </row>
    <row r="1704" spans="2:3">
      <c r="B1704" s="672">
        <v>38909</v>
      </c>
      <c r="C1704" s="673">
        <v>13.14</v>
      </c>
    </row>
    <row r="1705" spans="2:3">
      <c r="B1705" s="672">
        <v>38910</v>
      </c>
      <c r="C1705" s="673">
        <v>14.49</v>
      </c>
    </row>
    <row r="1706" spans="2:3">
      <c r="B1706" s="672">
        <v>38911</v>
      </c>
      <c r="C1706" s="673">
        <v>17.79</v>
      </c>
    </row>
    <row r="1707" spans="2:3">
      <c r="B1707" s="672">
        <v>38912</v>
      </c>
      <c r="C1707" s="673">
        <v>18.05</v>
      </c>
    </row>
    <row r="1708" spans="2:3">
      <c r="B1708" s="672">
        <v>38915</v>
      </c>
      <c r="C1708" s="673">
        <v>18.64</v>
      </c>
    </row>
    <row r="1709" spans="2:3">
      <c r="B1709" s="672">
        <v>38916</v>
      </c>
      <c r="C1709" s="673">
        <v>17.739999999999998</v>
      </c>
    </row>
    <row r="1710" spans="2:3">
      <c r="B1710" s="672">
        <v>38917</v>
      </c>
      <c r="C1710" s="673">
        <v>15.55</v>
      </c>
    </row>
    <row r="1711" spans="2:3">
      <c r="B1711" s="672">
        <v>38918</v>
      </c>
      <c r="C1711" s="673">
        <v>16.21</v>
      </c>
    </row>
    <row r="1712" spans="2:3">
      <c r="B1712" s="672">
        <v>38919</v>
      </c>
      <c r="C1712" s="673">
        <v>17.399999999999999</v>
      </c>
    </row>
    <row r="1713" spans="2:3">
      <c r="B1713" s="672">
        <v>38922</v>
      </c>
      <c r="C1713" s="673">
        <v>14.98</v>
      </c>
    </row>
    <row r="1714" spans="2:3">
      <c r="B1714" s="672">
        <v>38923</v>
      </c>
      <c r="C1714" s="673">
        <v>14.85</v>
      </c>
    </row>
    <row r="1715" spans="2:3">
      <c r="B1715" s="672">
        <v>38924</v>
      </c>
      <c r="C1715" s="673">
        <v>14.62</v>
      </c>
    </row>
    <row r="1716" spans="2:3">
      <c r="B1716" s="672">
        <v>38925</v>
      </c>
      <c r="C1716" s="673">
        <v>14.94</v>
      </c>
    </row>
    <row r="1717" spans="2:3">
      <c r="B1717" s="672">
        <v>38926</v>
      </c>
      <c r="C1717" s="673">
        <v>14.33</v>
      </c>
    </row>
    <row r="1718" spans="2:3">
      <c r="B1718" s="672">
        <v>38929</v>
      </c>
      <c r="C1718" s="673">
        <v>14.95</v>
      </c>
    </row>
    <row r="1719" spans="2:3">
      <c r="B1719" s="672">
        <v>38930</v>
      </c>
      <c r="C1719" s="673">
        <v>15.05</v>
      </c>
    </row>
    <row r="1720" spans="2:3">
      <c r="B1720" s="672">
        <v>38931</v>
      </c>
      <c r="C1720" s="673">
        <v>14.34</v>
      </c>
    </row>
    <row r="1721" spans="2:3">
      <c r="B1721" s="672">
        <v>38932</v>
      </c>
      <c r="C1721" s="673">
        <v>14.46</v>
      </c>
    </row>
    <row r="1722" spans="2:3">
      <c r="B1722" s="672">
        <v>38933</v>
      </c>
      <c r="C1722" s="673">
        <v>14.34</v>
      </c>
    </row>
    <row r="1723" spans="2:3">
      <c r="B1723" s="672">
        <v>38936</v>
      </c>
      <c r="C1723" s="673">
        <v>15.23</v>
      </c>
    </row>
    <row r="1724" spans="2:3">
      <c r="B1724" s="672">
        <v>38937</v>
      </c>
      <c r="C1724" s="673">
        <v>15.23</v>
      </c>
    </row>
    <row r="1725" spans="2:3">
      <c r="B1725" s="672">
        <v>38938</v>
      </c>
      <c r="C1725" s="673">
        <v>15.2</v>
      </c>
    </row>
    <row r="1726" spans="2:3">
      <c r="B1726" s="672">
        <v>38939</v>
      </c>
      <c r="C1726" s="673">
        <v>14.46</v>
      </c>
    </row>
    <row r="1727" spans="2:3">
      <c r="B1727" s="672">
        <v>38940</v>
      </c>
      <c r="C1727" s="673">
        <v>14.3</v>
      </c>
    </row>
    <row r="1728" spans="2:3">
      <c r="B1728" s="672">
        <v>38943</v>
      </c>
      <c r="C1728" s="673">
        <v>14.26</v>
      </c>
    </row>
    <row r="1729" spans="2:3">
      <c r="B1729" s="672">
        <v>38944</v>
      </c>
      <c r="C1729" s="673">
        <v>13.42</v>
      </c>
    </row>
    <row r="1730" spans="2:3">
      <c r="B1730" s="672">
        <v>38945</v>
      </c>
      <c r="C1730" s="673">
        <v>12.41</v>
      </c>
    </row>
    <row r="1731" spans="2:3">
      <c r="B1731" s="672">
        <v>38946</v>
      </c>
      <c r="C1731" s="673">
        <v>12.24</v>
      </c>
    </row>
    <row r="1732" spans="2:3">
      <c r="B1732" s="672">
        <v>38947</v>
      </c>
      <c r="C1732" s="673">
        <v>11.64</v>
      </c>
    </row>
    <row r="1733" spans="2:3">
      <c r="B1733" s="672">
        <v>38950</v>
      </c>
      <c r="C1733" s="673">
        <v>12.22</v>
      </c>
    </row>
    <row r="1734" spans="2:3">
      <c r="B1734" s="672">
        <v>38951</v>
      </c>
      <c r="C1734" s="673">
        <v>12.19</v>
      </c>
    </row>
    <row r="1735" spans="2:3">
      <c r="B1735" s="672">
        <v>38952</v>
      </c>
      <c r="C1735" s="673">
        <v>12.4</v>
      </c>
    </row>
    <row r="1736" spans="2:3">
      <c r="B1736" s="672">
        <v>38953</v>
      </c>
      <c r="C1736" s="673">
        <v>12.4</v>
      </c>
    </row>
    <row r="1737" spans="2:3">
      <c r="B1737" s="672">
        <v>38954</v>
      </c>
      <c r="C1737" s="673">
        <v>12.31</v>
      </c>
    </row>
    <row r="1738" spans="2:3">
      <c r="B1738" s="672">
        <v>38957</v>
      </c>
      <c r="C1738" s="673">
        <v>12.18</v>
      </c>
    </row>
    <row r="1739" spans="2:3">
      <c r="B1739" s="672">
        <v>38958</v>
      </c>
      <c r="C1739" s="673">
        <v>12.28</v>
      </c>
    </row>
    <row r="1740" spans="2:3">
      <c r="B1740" s="672">
        <v>38959</v>
      </c>
      <c r="C1740" s="673">
        <v>12.22</v>
      </c>
    </row>
    <row r="1741" spans="2:3">
      <c r="B1741" s="672">
        <v>38960</v>
      </c>
      <c r="C1741" s="673">
        <v>12.31</v>
      </c>
    </row>
    <row r="1742" spans="2:3">
      <c r="B1742" s="672">
        <v>38961</v>
      </c>
      <c r="C1742" s="673">
        <v>11.96</v>
      </c>
    </row>
    <row r="1743" spans="2:3">
      <c r="B1743" s="672">
        <v>38964</v>
      </c>
      <c r="C1743" s="673">
        <v>11.96</v>
      </c>
    </row>
    <row r="1744" spans="2:3">
      <c r="B1744" s="672">
        <v>38965</v>
      </c>
      <c r="C1744" s="673">
        <v>12.63</v>
      </c>
    </row>
    <row r="1745" spans="2:3">
      <c r="B1745" s="672">
        <v>38966</v>
      </c>
      <c r="C1745" s="673">
        <v>13.74</v>
      </c>
    </row>
    <row r="1746" spans="2:3">
      <c r="B1746" s="672">
        <v>38967</v>
      </c>
      <c r="C1746" s="673">
        <v>13.88</v>
      </c>
    </row>
    <row r="1747" spans="2:3">
      <c r="B1747" s="672">
        <v>38968</v>
      </c>
      <c r="C1747" s="673">
        <v>13.16</v>
      </c>
    </row>
    <row r="1748" spans="2:3">
      <c r="B1748" s="672">
        <v>38971</v>
      </c>
      <c r="C1748" s="673">
        <v>12.99</v>
      </c>
    </row>
    <row r="1749" spans="2:3">
      <c r="B1749" s="672">
        <v>38972</v>
      </c>
      <c r="C1749" s="673">
        <v>11.92</v>
      </c>
    </row>
    <row r="1750" spans="2:3">
      <c r="B1750" s="672">
        <v>38973</v>
      </c>
      <c r="C1750" s="673">
        <v>11.18</v>
      </c>
    </row>
    <row r="1751" spans="2:3">
      <c r="B1751" s="672">
        <v>38974</v>
      </c>
      <c r="C1751" s="673">
        <v>11.55</v>
      </c>
    </row>
    <row r="1752" spans="2:3">
      <c r="B1752" s="672">
        <v>38975</v>
      </c>
      <c r="C1752" s="673">
        <v>11.76</v>
      </c>
    </row>
    <row r="1753" spans="2:3">
      <c r="B1753" s="672">
        <v>38978</v>
      </c>
      <c r="C1753" s="673">
        <v>11.78</v>
      </c>
    </row>
    <row r="1754" spans="2:3">
      <c r="B1754" s="672">
        <v>38979</v>
      </c>
      <c r="C1754" s="673">
        <v>11.98</v>
      </c>
    </row>
    <row r="1755" spans="2:3">
      <c r="B1755" s="672">
        <v>38980</v>
      </c>
      <c r="C1755" s="673">
        <v>11.39</v>
      </c>
    </row>
    <row r="1756" spans="2:3">
      <c r="B1756" s="672">
        <v>38981</v>
      </c>
      <c r="C1756" s="673">
        <v>12.25</v>
      </c>
    </row>
    <row r="1757" spans="2:3">
      <c r="B1757" s="672">
        <v>38982</v>
      </c>
      <c r="C1757" s="673">
        <v>12.59</v>
      </c>
    </row>
    <row r="1758" spans="2:3">
      <c r="B1758" s="672">
        <v>38985</v>
      </c>
      <c r="C1758" s="673">
        <v>12.12</v>
      </c>
    </row>
    <row r="1759" spans="2:3">
      <c r="B1759" s="672">
        <v>38986</v>
      </c>
      <c r="C1759" s="673">
        <v>11.53</v>
      </c>
    </row>
    <row r="1760" spans="2:3">
      <c r="B1760" s="672">
        <v>38987</v>
      </c>
      <c r="C1760" s="673">
        <v>11.58</v>
      </c>
    </row>
    <row r="1761" spans="2:3">
      <c r="B1761" s="672">
        <v>38988</v>
      </c>
      <c r="C1761" s="673">
        <v>11.72</v>
      </c>
    </row>
    <row r="1762" spans="2:3">
      <c r="B1762" s="672">
        <v>38989</v>
      </c>
      <c r="C1762" s="673">
        <v>11.98</v>
      </c>
    </row>
    <row r="1763" spans="2:3">
      <c r="B1763" s="672">
        <v>38992</v>
      </c>
      <c r="C1763" s="673">
        <v>12.57</v>
      </c>
    </row>
    <row r="1764" spans="2:3">
      <c r="B1764" s="672">
        <v>38993</v>
      </c>
      <c r="C1764" s="673">
        <v>12.24</v>
      </c>
    </row>
    <row r="1765" spans="2:3">
      <c r="B1765" s="672">
        <v>38994</v>
      </c>
      <c r="C1765" s="673">
        <v>11.86</v>
      </c>
    </row>
    <row r="1766" spans="2:3">
      <c r="B1766" s="672">
        <v>38995</v>
      </c>
      <c r="C1766" s="673">
        <v>11.98</v>
      </c>
    </row>
    <row r="1767" spans="2:3">
      <c r="B1767" s="672">
        <v>38996</v>
      </c>
      <c r="C1767" s="673">
        <v>11.56</v>
      </c>
    </row>
    <row r="1768" spans="2:3">
      <c r="B1768" s="672">
        <v>38999</v>
      </c>
      <c r="C1768" s="673">
        <v>11.68</v>
      </c>
    </row>
    <row r="1769" spans="2:3">
      <c r="B1769" s="672">
        <v>39000</v>
      </c>
      <c r="C1769" s="673">
        <v>11.52</v>
      </c>
    </row>
    <row r="1770" spans="2:3">
      <c r="B1770" s="672">
        <v>39001</v>
      </c>
      <c r="C1770" s="673">
        <v>11.62</v>
      </c>
    </row>
    <row r="1771" spans="2:3">
      <c r="B1771" s="672">
        <v>39002</v>
      </c>
      <c r="C1771" s="673">
        <v>11.09</v>
      </c>
    </row>
    <row r="1772" spans="2:3">
      <c r="B1772" s="672">
        <v>39003</v>
      </c>
      <c r="C1772" s="673">
        <v>10.75</v>
      </c>
    </row>
    <row r="1773" spans="2:3">
      <c r="B1773" s="672">
        <v>39006</v>
      </c>
      <c r="C1773" s="673">
        <v>11.09</v>
      </c>
    </row>
    <row r="1774" spans="2:3">
      <c r="B1774" s="672">
        <v>39007</v>
      </c>
      <c r="C1774" s="673">
        <v>11.73</v>
      </c>
    </row>
    <row r="1775" spans="2:3">
      <c r="B1775" s="672">
        <v>39008</v>
      </c>
      <c r="C1775" s="673">
        <v>11.34</v>
      </c>
    </row>
    <row r="1776" spans="2:3">
      <c r="B1776" s="672">
        <v>39009</v>
      </c>
      <c r="C1776" s="673">
        <v>10.9</v>
      </c>
    </row>
    <row r="1777" spans="2:3">
      <c r="B1777" s="672">
        <v>39010</v>
      </c>
      <c r="C1777" s="673">
        <v>10.63</v>
      </c>
    </row>
    <row r="1778" spans="2:3">
      <c r="B1778" s="672">
        <v>39013</v>
      </c>
      <c r="C1778" s="673">
        <v>11.08</v>
      </c>
    </row>
    <row r="1779" spans="2:3">
      <c r="B1779" s="672">
        <v>39014</v>
      </c>
      <c r="C1779" s="673">
        <v>10.78</v>
      </c>
    </row>
    <row r="1780" spans="2:3">
      <c r="B1780" s="672">
        <v>39015</v>
      </c>
      <c r="C1780" s="673">
        <v>10.66</v>
      </c>
    </row>
    <row r="1781" spans="2:3">
      <c r="B1781" s="672">
        <v>39016</v>
      </c>
      <c r="C1781" s="673">
        <v>10.56</v>
      </c>
    </row>
    <row r="1782" spans="2:3">
      <c r="B1782" s="672">
        <v>39017</v>
      </c>
      <c r="C1782" s="673">
        <v>10.8</v>
      </c>
    </row>
    <row r="1783" spans="2:3">
      <c r="B1783" s="672">
        <v>39020</v>
      </c>
      <c r="C1783" s="673">
        <v>11.2</v>
      </c>
    </row>
    <row r="1784" spans="2:3">
      <c r="B1784" s="672">
        <v>39021</v>
      </c>
      <c r="C1784" s="673">
        <v>11.1</v>
      </c>
    </row>
    <row r="1785" spans="2:3">
      <c r="B1785" s="672">
        <v>39022</v>
      </c>
      <c r="C1785" s="673">
        <v>11.51</v>
      </c>
    </row>
    <row r="1786" spans="2:3">
      <c r="B1786" s="672">
        <v>39023</v>
      </c>
      <c r="C1786" s="673">
        <v>11.42</v>
      </c>
    </row>
    <row r="1787" spans="2:3">
      <c r="B1787" s="672">
        <v>39024</v>
      </c>
      <c r="C1787" s="673">
        <v>11.16</v>
      </c>
    </row>
    <row r="1788" spans="2:3">
      <c r="B1788" s="672">
        <v>39027</v>
      </c>
      <c r="C1788" s="673">
        <v>11.16</v>
      </c>
    </row>
    <row r="1789" spans="2:3">
      <c r="B1789" s="672">
        <v>39028</v>
      </c>
      <c r="C1789" s="673">
        <v>11.09</v>
      </c>
    </row>
    <row r="1790" spans="2:3">
      <c r="B1790" s="672">
        <v>39029</v>
      </c>
      <c r="C1790" s="673">
        <v>10.75</v>
      </c>
    </row>
    <row r="1791" spans="2:3">
      <c r="B1791" s="672">
        <v>39030</v>
      </c>
      <c r="C1791" s="673">
        <v>11.01</v>
      </c>
    </row>
    <row r="1792" spans="2:3">
      <c r="B1792" s="672">
        <v>39031</v>
      </c>
      <c r="C1792" s="673">
        <v>10.79</v>
      </c>
    </row>
    <row r="1793" spans="2:3">
      <c r="B1793" s="672">
        <v>39034</v>
      </c>
      <c r="C1793" s="673">
        <v>10.86</v>
      </c>
    </row>
    <row r="1794" spans="2:3">
      <c r="B1794" s="672">
        <v>39035</v>
      </c>
      <c r="C1794" s="673">
        <v>10.5</v>
      </c>
    </row>
    <row r="1795" spans="2:3">
      <c r="B1795" s="672">
        <v>39036</v>
      </c>
      <c r="C1795" s="673">
        <v>10.31</v>
      </c>
    </row>
    <row r="1796" spans="2:3">
      <c r="B1796" s="672">
        <v>39037</v>
      </c>
      <c r="C1796" s="673">
        <v>10.16</v>
      </c>
    </row>
    <row r="1797" spans="2:3">
      <c r="B1797" s="672">
        <v>39038</v>
      </c>
      <c r="C1797" s="673">
        <v>10.050000000000001</v>
      </c>
    </row>
    <row r="1798" spans="2:3">
      <c r="B1798" s="672">
        <v>39041</v>
      </c>
      <c r="C1798" s="673">
        <v>9.9700000000000006</v>
      </c>
    </row>
    <row r="1799" spans="2:3">
      <c r="B1799" s="672">
        <v>39042</v>
      </c>
      <c r="C1799" s="673">
        <v>9.9</v>
      </c>
    </row>
    <row r="1800" spans="2:3">
      <c r="B1800" s="672">
        <v>39043</v>
      </c>
      <c r="C1800" s="673">
        <v>10.14</v>
      </c>
    </row>
    <row r="1801" spans="2:3">
      <c r="B1801" s="672">
        <v>39044</v>
      </c>
      <c r="C1801" s="673">
        <v>10.14</v>
      </c>
    </row>
    <row r="1802" spans="2:3">
      <c r="B1802" s="672">
        <v>39045</v>
      </c>
      <c r="C1802" s="673">
        <v>10.73</v>
      </c>
    </row>
    <row r="1803" spans="2:3">
      <c r="B1803" s="672">
        <v>39048</v>
      </c>
      <c r="C1803" s="673">
        <v>12.3</v>
      </c>
    </row>
    <row r="1804" spans="2:3">
      <c r="B1804" s="672">
        <v>39049</v>
      </c>
      <c r="C1804" s="673">
        <v>11.62</v>
      </c>
    </row>
    <row r="1805" spans="2:3">
      <c r="B1805" s="672">
        <v>39050</v>
      </c>
      <c r="C1805" s="673">
        <v>10.83</v>
      </c>
    </row>
    <row r="1806" spans="2:3">
      <c r="B1806" s="672">
        <v>39051</v>
      </c>
      <c r="C1806" s="673">
        <v>10.91</v>
      </c>
    </row>
    <row r="1807" spans="2:3">
      <c r="B1807" s="672">
        <v>39052</v>
      </c>
      <c r="C1807" s="673">
        <v>11.66</v>
      </c>
    </row>
    <row r="1808" spans="2:3">
      <c r="B1808" s="672">
        <v>39055</v>
      </c>
      <c r="C1808" s="673">
        <v>11.23</v>
      </c>
    </row>
    <row r="1809" spans="2:3">
      <c r="B1809" s="672">
        <v>39056</v>
      </c>
      <c r="C1809" s="673">
        <v>11.27</v>
      </c>
    </row>
    <row r="1810" spans="2:3">
      <c r="B1810" s="672">
        <v>39057</v>
      </c>
      <c r="C1810" s="673">
        <v>11.33</v>
      </c>
    </row>
    <row r="1811" spans="2:3">
      <c r="B1811" s="672">
        <v>39058</v>
      </c>
      <c r="C1811" s="673">
        <v>12.67</v>
      </c>
    </row>
    <row r="1812" spans="2:3">
      <c r="B1812" s="672">
        <v>39059</v>
      </c>
      <c r="C1812" s="673">
        <v>12.07</v>
      </c>
    </row>
    <row r="1813" spans="2:3">
      <c r="B1813" s="672">
        <v>39062</v>
      </c>
      <c r="C1813" s="673">
        <v>10.71</v>
      </c>
    </row>
    <row r="1814" spans="2:3">
      <c r="B1814" s="672">
        <v>39063</v>
      </c>
      <c r="C1814" s="673">
        <v>10.65</v>
      </c>
    </row>
    <row r="1815" spans="2:3">
      <c r="B1815" s="672">
        <v>39064</v>
      </c>
      <c r="C1815" s="673">
        <v>10.18</v>
      </c>
    </row>
    <row r="1816" spans="2:3">
      <c r="B1816" s="672">
        <v>39065</v>
      </c>
      <c r="C1816" s="673">
        <v>9.9700000000000006</v>
      </c>
    </row>
    <row r="1817" spans="2:3">
      <c r="B1817" s="672">
        <v>39066</v>
      </c>
      <c r="C1817" s="673">
        <v>10.050000000000001</v>
      </c>
    </row>
    <row r="1818" spans="2:3">
      <c r="B1818" s="672">
        <v>39069</v>
      </c>
      <c r="C1818" s="673">
        <v>10.6</v>
      </c>
    </row>
    <row r="1819" spans="2:3">
      <c r="B1819" s="672">
        <v>39070</v>
      </c>
      <c r="C1819" s="673">
        <v>10.3</v>
      </c>
    </row>
    <row r="1820" spans="2:3">
      <c r="B1820" s="672">
        <v>39071</v>
      </c>
      <c r="C1820" s="673">
        <v>10.26</v>
      </c>
    </row>
    <row r="1821" spans="2:3">
      <c r="B1821" s="672">
        <v>39072</v>
      </c>
      <c r="C1821" s="673">
        <v>10.53</v>
      </c>
    </row>
    <row r="1822" spans="2:3">
      <c r="B1822" s="672">
        <v>39073</v>
      </c>
      <c r="C1822" s="673">
        <v>11.36</v>
      </c>
    </row>
    <row r="1823" spans="2:3">
      <c r="B1823" s="672">
        <v>39076</v>
      </c>
      <c r="C1823" s="673">
        <v>11.36</v>
      </c>
    </row>
    <row r="1824" spans="2:3">
      <c r="B1824" s="672">
        <v>39077</v>
      </c>
      <c r="C1824" s="673">
        <v>11.26</v>
      </c>
    </row>
    <row r="1825" spans="2:3">
      <c r="B1825" s="672">
        <v>39078</v>
      </c>
      <c r="C1825" s="673">
        <v>10.64</v>
      </c>
    </row>
    <row r="1826" spans="2:3">
      <c r="B1826" s="672">
        <v>39079</v>
      </c>
      <c r="C1826" s="673">
        <v>10.99</v>
      </c>
    </row>
    <row r="1827" spans="2:3">
      <c r="B1827" s="672">
        <v>39080</v>
      </c>
      <c r="C1827" s="673">
        <v>11.56</v>
      </c>
    </row>
    <row r="1828" spans="2:3">
      <c r="B1828" s="672">
        <v>39083</v>
      </c>
      <c r="C1828" s="673">
        <v>11.56</v>
      </c>
    </row>
    <row r="1829" spans="2:3">
      <c r="B1829" s="672">
        <v>39084</v>
      </c>
      <c r="C1829" s="673">
        <v>11.56</v>
      </c>
    </row>
    <row r="1830" spans="2:3">
      <c r="B1830" s="672">
        <v>39085</v>
      </c>
      <c r="C1830" s="673">
        <v>12.04</v>
      </c>
    </row>
    <row r="1831" spans="2:3">
      <c r="B1831" s="672">
        <v>39086</v>
      </c>
      <c r="C1831" s="673">
        <v>11.51</v>
      </c>
    </row>
    <row r="1832" spans="2:3">
      <c r="B1832" s="672">
        <v>39087</v>
      </c>
      <c r="C1832" s="673">
        <v>12.14</v>
      </c>
    </row>
    <row r="1833" spans="2:3">
      <c r="B1833" s="672">
        <v>39090</v>
      </c>
      <c r="C1833" s="673">
        <v>12</v>
      </c>
    </row>
    <row r="1834" spans="2:3">
      <c r="B1834" s="672">
        <v>39091</v>
      </c>
      <c r="C1834" s="673">
        <v>11.91</v>
      </c>
    </row>
    <row r="1835" spans="2:3">
      <c r="B1835" s="672">
        <v>39092</v>
      </c>
      <c r="C1835" s="673">
        <v>11.47</v>
      </c>
    </row>
    <row r="1836" spans="2:3">
      <c r="B1836" s="672">
        <v>39093</v>
      </c>
      <c r="C1836" s="673">
        <v>10.87</v>
      </c>
    </row>
    <row r="1837" spans="2:3">
      <c r="B1837" s="672">
        <v>39094</v>
      </c>
      <c r="C1837" s="673">
        <v>10.15</v>
      </c>
    </row>
    <row r="1838" spans="2:3">
      <c r="B1838" s="672">
        <v>39097</v>
      </c>
      <c r="C1838" s="673">
        <v>10.15</v>
      </c>
    </row>
    <row r="1839" spans="2:3">
      <c r="B1839" s="672">
        <v>39098</v>
      </c>
      <c r="C1839" s="673">
        <v>10.74</v>
      </c>
    </row>
    <row r="1840" spans="2:3">
      <c r="B1840" s="672">
        <v>39099</v>
      </c>
      <c r="C1840" s="673">
        <v>10.59</v>
      </c>
    </row>
    <row r="1841" spans="2:3">
      <c r="B1841" s="672">
        <v>39100</v>
      </c>
      <c r="C1841" s="673">
        <v>10.85</v>
      </c>
    </row>
    <row r="1842" spans="2:3">
      <c r="B1842" s="672">
        <v>39101</v>
      </c>
      <c r="C1842" s="673">
        <v>10.4</v>
      </c>
    </row>
    <row r="1843" spans="2:3">
      <c r="B1843" s="672">
        <v>39104</v>
      </c>
      <c r="C1843" s="673">
        <v>10.77</v>
      </c>
    </row>
    <row r="1844" spans="2:3">
      <c r="B1844" s="672">
        <v>39105</v>
      </c>
      <c r="C1844" s="673">
        <v>10.34</v>
      </c>
    </row>
    <row r="1845" spans="2:3">
      <c r="B1845" s="672">
        <v>39106</v>
      </c>
      <c r="C1845" s="673">
        <v>9.89</v>
      </c>
    </row>
    <row r="1846" spans="2:3">
      <c r="B1846" s="672">
        <v>39107</v>
      </c>
      <c r="C1846" s="673">
        <v>11.22</v>
      </c>
    </row>
    <row r="1847" spans="2:3">
      <c r="B1847" s="672">
        <v>39108</v>
      </c>
      <c r="C1847" s="673">
        <v>11.13</v>
      </c>
    </row>
    <row r="1848" spans="2:3">
      <c r="B1848" s="672">
        <v>39111</v>
      </c>
      <c r="C1848" s="673">
        <v>11.45</v>
      </c>
    </row>
    <row r="1849" spans="2:3">
      <c r="B1849" s="672">
        <v>39112</v>
      </c>
      <c r="C1849" s="673">
        <v>10.96</v>
      </c>
    </row>
    <row r="1850" spans="2:3">
      <c r="B1850" s="672">
        <v>39113</v>
      </c>
      <c r="C1850" s="673">
        <v>10.42</v>
      </c>
    </row>
    <row r="1851" spans="2:3">
      <c r="B1851" s="672">
        <v>39114</v>
      </c>
      <c r="C1851" s="673">
        <v>10.31</v>
      </c>
    </row>
    <row r="1852" spans="2:3">
      <c r="B1852" s="672">
        <v>39115</v>
      </c>
      <c r="C1852" s="673">
        <v>10.08</v>
      </c>
    </row>
    <row r="1853" spans="2:3">
      <c r="B1853" s="672">
        <v>39118</v>
      </c>
      <c r="C1853" s="673">
        <v>10.55</v>
      </c>
    </row>
    <row r="1854" spans="2:3">
      <c r="B1854" s="672">
        <v>39119</v>
      </c>
      <c r="C1854" s="673">
        <v>10.65</v>
      </c>
    </row>
    <row r="1855" spans="2:3">
      <c r="B1855" s="672">
        <v>39120</v>
      </c>
      <c r="C1855" s="673">
        <v>10.32</v>
      </c>
    </row>
    <row r="1856" spans="2:3">
      <c r="B1856" s="672">
        <v>39121</v>
      </c>
      <c r="C1856" s="673">
        <v>10.44</v>
      </c>
    </row>
    <row r="1857" spans="2:3">
      <c r="B1857" s="672">
        <v>39122</v>
      </c>
      <c r="C1857" s="673">
        <v>11.1</v>
      </c>
    </row>
    <row r="1858" spans="2:3">
      <c r="B1858" s="672">
        <v>39125</v>
      </c>
      <c r="C1858" s="673">
        <v>11.61</v>
      </c>
    </row>
    <row r="1859" spans="2:3">
      <c r="B1859" s="672">
        <v>39126</v>
      </c>
      <c r="C1859" s="673">
        <v>10.34</v>
      </c>
    </row>
    <row r="1860" spans="2:3">
      <c r="B1860" s="672">
        <v>39127</v>
      </c>
      <c r="C1860" s="673">
        <v>10.23</v>
      </c>
    </row>
    <row r="1861" spans="2:3">
      <c r="B1861" s="672">
        <v>39128</v>
      </c>
      <c r="C1861" s="673">
        <v>10.220000000000001</v>
      </c>
    </row>
    <row r="1862" spans="2:3">
      <c r="B1862" s="672">
        <v>39129</v>
      </c>
      <c r="C1862" s="673">
        <v>10.02</v>
      </c>
    </row>
    <row r="1863" spans="2:3">
      <c r="B1863" s="672">
        <v>39132</v>
      </c>
      <c r="C1863" s="673">
        <v>10.02</v>
      </c>
    </row>
    <row r="1864" spans="2:3">
      <c r="B1864" s="672">
        <v>39133</v>
      </c>
      <c r="C1864" s="673">
        <v>10.24</v>
      </c>
    </row>
    <row r="1865" spans="2:3">
      <c r="B1865" s="672">
        <v>39134</v>
      </c>
      <c r="C1865" s="673">
        <v>10.199999999999999</v>
      </c>
    </row>
    <row r="1866" spans="2:3">
      <c r="B1866" s="672">
        <v>39135</v>
      </c>
      <c r="C1866" s="673">
        <v>10.18</v>
      </c>
    </row>
    <row r="1867" spans="2:3">
      <c r="B1867" s="672">
        <v>39136</v>
      </c>
      <c r="C1867" s="673">
        <v>10.58</v>
      </c>
    </row>
    <row r="1868" spans="2:3">
      <c r="B1868" s="672">
        <v>39139</v>
      </c>
      <c r="C1868" s="673">
        <v>11.15</v>
      </c>
    </row>
    <row r="1869" spans="2:3">
      <c r="B1869" s="672">
        <v>39140</v>
      </c>
      <c r="C1869" s="673">
        <v>18.309999999999999</v>
      </c>
    </row>
    <row r="1870" spans="2:3">
      <c r="B1870" s="672">
        <v>39141</v>
      </c>
      <c r="C1870" s="673">
        <v>15.42</v>
      </c>
    </row>
    <row r="1871" spans="2:3">
      <c r="B1871" s="672">
        <v>39142</v>
      </c>
      <c r="C1871" s="673">
        <v>15.82</v>
      </c>
    </row>
    <row r="1872" spans="2:3">
      <c r="B1872" s="672">
        <v>39143</v>
      </c>
      <c r="C1872" s="673">
        <v>18.61</v>
      </c>
    </row>
    <row r="1873" spans="2:3">
      <c r="B1873" s="672">
        <v>39146</v>
      </c>
      <c r="C1873" s="673">
        <v>19.63</v>
      </c>
    </row>
    <row r="1874" spans="2:3">
      <c r="B1874" s="672">
        <v>39147</v>
      </c>
      <c r="C1874" s="673">
        <v>15.96</v>
      </c>
    </row>
    <row r="1875" spans="2:3">
      <c r="B1875" s="672">
        <v>39148</v>
      </c>
      <c r="C1875" s="673">
        <v>15.24</v>
      </c>
    </row>
    <row r="1876" spans="2:3">
      <c r="B1876" s="672">
        <v>39149</v>
      </c>
      <c r="C1876" s="673">
        <v>14.29</v>
      </c>
    </row>
    <row r="1877" spans="2:3">
      <c r="B1877" s="672">
        <v>39150</v>
      </c>
      <c r="C1877" s="673">
        <v>14.09</v>
      </c>
    </row>
    <row r="1878" spans="2:3">
      <c r="B1878" s="672">
        <v>39153</v>
      </c>
      <c r="C1878" s="673">
        <v>13.99</v>
      </c>
    </row>
    <row r="1879" spans="2:3">
      <c r="B1879" s="672">
        <v>39154</v>
      </c>
      <c r="C1879" s="673">
        <v>18.13</v>
      </c>
    </row>
    <row r="1880" spans="2:3">
      <c r="B1880" s="672">
        <v>39155</v>
      </c>
      <c r="C1880" s="673">
        <v>17.27</v>
      </c>
    </row>
    <row r="1881" spans="2:3">
      <c r="B1881" s="672">
        <v>39156</v>
      </c>
      <c r="C1881" s="673">
        <v>16.43</v>
      </c>
    </row>
    <row r="1882" spans="2:3">
      <c r="B1882" s="672">
        <v>39157</v>
      </c>
      <c r="C1882" s="673">
        <v>16.79</v>
      </c>
    </row>
    <row r="1883" spans="2:3">
      <c r="B1883" s="672">
        <v>39160</v>
      </c>
      <c r="C1883" s="673">
        <v>14.59</v>
      </c>
    </row>
    <row r="1884" spans="2:3">
      <c r="B1884" s="672">
        <v>39161</v>
      </c>
      <c r="C1884" s="673">
        <v>13.27</v>
      </c>
    </row>
    <row r="1885" spans="2:3">
      <c r="B1885" s="672">
        <v>39162</v>
      </c>
      <c r="C1885" s="673">
        <v>12.19</v>
      </c>
    </row>
    <row r="1886" spans="2:3">
      <c r="B1886" s="672">
        <v>39163</v>
      </c>
      <c r="C1886" s="673">
        <v>12.93</v>
      </c>
    </row>
    <row r="1887" spans="2:3">
      <c r="B1887" s="672">
        <v>39164</v>
      </c>
      <c r="C1887" s="673">
        <v>12.95</v>
      </c>
    </row>
    <row r="1888" spans="2:3">
      <c r="B1888" s="672">
        <v>39167</v>
      </c>
      <c r="C1888" s="673">
        <v>13.16</v>
      </c>
    </row>
    <row r="1889" spans="2:3">
      <c r="B1889" s="672">
        <v>39168</v>
      </c>
      <c r="C1889" s="673">
        <v>13.48</v>
      </c>
    </row>
    <row r="1890" spans="2:3">
      <c r="B1890" s="672">
        <v>39169</v>
      </c>
      <c r="C1890" s="673">
        <v>14.98</v>
      </c>
    </row>
    <row r="1891" spans="2:3">
      <c r="B1891" s="672">
        <v>39170</v>
      </c>
      <c r="C1891" s="673">
        <v>15.14</v>
      </c>
    </row>
    <row r="1892" spans="2:3">
      <c r="B1892" s="672">
        <v>39171</v>
      </c>
      <c r="C1892" s="673">
        <v>14.64</v>
      </c>
    </row>
    <row r="1893" spans="2:3">
      <c r="B1893" s="672">
        <v>39174</v>
      </c>
      <c r="C1893" s="673">
        <v>14.53</v>
      </c>
    </row>
    <row r="1894" spans="2:3">
      <c r="B1894" s="672">
        <v>39175</v>
      </c>
      <c r="C1894" s="673">
        <v>13.46</v>
      </c>
    </row>
    <row r="1895" spans="2:3">
      <c r="B1895" s="672">
        <v>39176</v>
      </c>
      <c r="C1895" s="673">
        <v>13.24</v>
      </c>
    </row>
    <row r="1896" spans="2:3">
      <c r="B1896" s="672">
        <v>39177</v>
      </c>
      <c r="C1896" s="673">
        <v>13.23</v>
      </c>
    </row>
    <row r="1897" spans="2:3">
      <c r="B1897" s="672">
        <v>39178</v>
      </c>
      <c r="C1897" s="673">
        <v>13.23</v>
      </c>
    </row>
    <row r="1898" spans="2:3">
      <c r="B1898" s="672">
        <v>39181</v>
      </c>
      <c r="C1898" s="673">
        <v>13.14</v>
      </c>
    </row>
    <row r="1899" spans="2:3">
      <c r="B1899" s="672">
        <v>39182</v>
      </c>
      <c r="C1899" s="673">
        <v>12.68</v>
      </c>
    </row>
    <row r="1900" spans="2:3">
      <c r="B1900" s="672">
        <v>39183</v>
      </c>
      <c r="C1900" s="673">
        <v>13.49</v>
      </c>
    </row>
    <row r="1901" spans="2:3">
      <c r="B1901" s="672">
        <v>39184</v>
      </c>
      <c r="C1901" s="673">
        <v>12.71</v>
      </c>
    </row>
    <row r="1902" spans="2:3">
      <c r="B1902" s="672">
        <v>39185</v>
      </c>
      <c r="C1902" s="673">
        <v>12.2</v>
      </c>
    </row>
    <row r="1903" spans="2:3">
      <c r="B1903" s="672">
        <v>39188</v>
      </c>
      <c r="C1903" s="673">
        <v>11.98</v>
      </c>
    </row>
    <row r="1904" spans="2:3">
      <c r="B1904" s="672">
        <v>39189</v>
      </c>
      <c r="C1904" s="673">
        <v>12.14</v>
      </c>
    </row>
    <row r="1905" spans="2:3">
      <c r="B1905" s="672">
        <v>39190</v>
      </c>
      <c r="C1905" s="673">
        <v>12.42</v>
      </c>
    </row>
    <row r="1906" spans="2:3">
      <c r="B1906" s="672">
        <v>39191</v>
      </c>
      <c r="C1906" s="673">
        <v>12.54</v>
      </c>
    </row>
    <row r="1907" spans="2:3">
      <c r="B1907" s="672">
        <v>39192</v>
      </c>
      <c r="C1907" s="673">
        <v>12.07</v>
      </c>
    </row>
    <row r="1908" spans="2:3">
      <c r="B1908" s="672">
        <v>39195</v>
      </c>
      <c r="C1908" s="673">
        <v>13.04</v>
      </c>
    </row>
    <row r="1909" spans="2:3">
      <c r="B1909" s="672">
        <v>39196</v>
      </c>
      <c r="C1909" s="673">
        <v>13.12</v>
      </c>
    </row>
    <row r="1910" spans="2:3">
      <c r="B1910" s="672">
        <v>39197</v>
      </c>
      <c r="C1910" s="673">
        <v>13.21</v>
      </c>
    </row>
    <row r="1911" spans="2:3">
      <c r="B1911" s="672">
        <v>39198</v>
      </c>
      <c r="C1911" s="673">
        <v>12.79</v>
      </c>
    </row>
    <row r="1912" spans="2:3">
      <c r="B1912" s="672">
        <v>39199</v>
      </c>
      <c r="C1912" s="673">
        <v>12.45</v>
      </c>
    </row>
    <row r="1913" spans="2:3">
      <c r="B1913" s="672">
        <v>39202</v>
      </c>
      <c r="C1913" s="673">
        <v>14.22</v>
      </c>
    </row>
    <row r="1914" spans="2:3">
      <c r="B1914" s="672">
        <v>39203</v>
      </c>
      <c r="C1914" s="673">
        <v>13.51</v>
      </c>
    </row>
    <row r="1915" spans="2:3">
      <c r="B1915" s="672">
        <v>39204</v>
      </c>
      <c r="C1915" s="673">
        <v>13.08</v>
      </c>
    </row>
    <row r="1916" spans="2:3">
      <c r="B1916" s="672">
        <v>39205</v>
      </c>
      <c r="C1916" s="673">
        <v>13.09</v>
      </c>
    </row>
    <row r="1917" spans="2:3">
      <c r="B1917" s="672">
        <v>39206</v>
      </c>
      <c r="C1917" s="673">
        <v>12.91</v>
      </c>
    </row>
    <row r="1918" spans="2:3">
      <c r="B1918" s="672">
        <v>39209</v>
      </c>
      <c r="C1918" s="673">
        <v>13.15</v>
      </c>
    </row>
    <row r="1919" spans="2:3">
      <c r="B1919" s="672">
        <v>39210</v>
      </c>
      <c r="C1919" s="673">
        <v>13.21</v>
      </c>
    </row>
    <row r="1920" spans="2:3">
      <c r="B1920" s="672">
        <v>39211</v>
      </c>
      <c r="C1920" s="673">
        <v>12.88</v>
      </c>
    </row>
    <row r="1921" spans="2:3">
      <c r="B1921" s="672">
        <v>39212</v>
      </c>
      <c r="C1921" s="673">
        <v>13.6</v>
      </c>
    </row>
    <row r="1922" spans="2:3">
      <c r="B1922" s="672">
        <v>39213</v>
      </c>
      <c r="C1922" s="673">
        <v>12.95</v>
      </c>
    </row>
    <row r="1923" spans="2:3">
      <c r="B1923" s="672">
        <v>39216</v>
      </c>
      <c r="C1923" s="673">
        <v>13.96</v>
      </c>
    </row>
    <row r="1924" spans="2:3">
      <c r="B1924" s="672">
        <v>39217</v>
      </c>
      <c r="C1924" s="673">
        <v>14.01</v>
      </c>
    </row>
    <row r="1925" spans="2:3">
      <c r="B1925" s="672">
        <v>39218</v>
      </c>
      <c r="C1925" s="673">
        <v>13.5</v>
      </c>
    </row>
    <row r="1926" spans="2:3">
      <c r="B1926" s="672">
        <v>39219</v>
      </c>
      <c r="C1926" s="673">
        <v>13.51</v>
      </c>
    </row>
    <row r="1927" spans="2:3">
      <c r="B1927" s="672">
        <v>39220</v>
      </c>
      <c r="C1927" s="673">
        <v>12.76</v>
      </c>
    </row>
    <row r="1928" spans="2:3">
      <c r="B1928" s="672">
        <v>39223</v>
      </c>
      <c r="C1928" s="673">
        <v>13.3</v>
      </c>
    </row>
    <row r="1929" spans="2:3">
      <c r="B1929" s="672">
        <v>39224</v>
      </c>
      <c r="C1929" s="673">
        <v>13.06</v>
      </c>
    </row>
    <row r="1930" spans="2:3">
      <c r="B1930" s="672">
        <v>39225</v>
      </c>
      <c r="C1930" s="673">
        <v>13.24</v>
      </c>
    </row>
    <row r="1931" spans="2:3">
      <c r="B1931" s="672">
        <v>39226</v>
      </c>
      <c r="C1931" s="673">
        <v>14.08</v>
      </c>
    </row>
    <row r="1932" spans="2:3">
      <c r="B1932" s="672">
        <v>39227</v>
      </c>
      <c r="C1932" s="673">
        <v>13.34</v>
      </c>
    </row>
    <row r="1933" spans="2:3">
      <c r="B1933" s="672">
        <v>39230</v>
      </c>
      <c r="C1933" s="673">
        <v>13.34</v>
      </c>
    </row>
    <row r="1934" spans="2:3">
      <c r="B1934" s="672">
        <v>39231</v>
      </c>
      <c r="C1934" s="673">
        <v>13.53</v>
      </c>
    </row>
    <row r="1935" spans="2:3">
      <c r="B1935" s="672">
        <v>39232</v>
      </c>
      <c r="C1935" s="673">
        <v>12.83</v>
      </c>
    </row>
    <row r="1936" spans="2:3">
      <c r="B1936" s="672">
        <v>39233</v>
      </c>
      <c r="C1936" s="673">
        <v>13.05</v>
      </c>
    </row>
    <row r="1937" spans="2:3">
      <c r="B1937" s="672">
        <v>39234</v>
      </c>
      <c r="C1937" s="673">
        <v>12.78</v>
      </c>
    </row>
    <row r="1938" spans="2:3">
      <c r="B1938" s="672">
        <v>39237</v>
      </c>
      <c r="C1938" s="673">
        <v>13.29</v>
      </c>
    </row>
    <row r="1939" spans="2:3">
      <c r="B1939" s="672">
        <v>39238</v>
      </c>
      <c r="C1939" s="673">
        <v>13.63</v>
      </c>
    </row>
    <row r="1940" spans="2:3">
      <c r="B1940" s="672">
        <v>39239</v>
      </c>
      <c r="C1940" s="673">
        <v>14.87</v>
      </c>
    </row>
    <row r="1941" spans="2:3">
      <c r="B1941" s="672">
        <v>39240</v>
      </c>
      <c r="C1941" s="673">
        <v>17.059999999999999</v>
      </c>
    </row>
    <row r="1942" spans="2:3">
      <c r="B1942" s="672">
        <v>39241</v>
      </c>
      <c r="C1942" s="673">
        <v>14.84</v>
      </c>
    </row>
    <row r="1943" spans="2:3">
      <c r="B1943" s="672">
        <v>39244</v>
      </c>
      <c r="C1943" s="673">
        <v>14.71</v>
      </c>
    </row>
    <row r="1944" spans="2:3">
      <c r="B1944" s="672">
        <v>39245</v>
      </c>
      <c r="C1944" s="673">
        <v>16.670000000000002</v>
      </c>
    </row>
    <row r="1945" spans="2:3">
      <c r="B1945" s="672">
        <v>39246</v>
      </c>
      <c r="C1945" s="673">
        <v>14.73</v>
      </c>
    </row>
    <row r="1946" spans="2:3">
      <c r="B1946" s="672">
        <v>39247</v>
      </c>
      <c r="C1946" s="673">
        <v>13.64</v>
      </c>
    </row>
    <row r="1947" spans="2:3">
      <c r="B1947" s="672">
        <v>39248</v>
      </c>
      <c r="C1947" s="673">
        <v>13.94</v>
      </c>
    </row>
    <row r="1948" spans="2:3">
      <c r="B1948" s="672">
        <v>39251</v>
      </c>
      <c r="C1948" s="673">
        <v>13.42</v>
      </c>
    </row>
    <row r="1949" spans="2:3">
      <c r="B1949" s="672">
        <v>39252</v>
      </c>
      <c r="C1949" s="673">
        <v>12.85</v>
      </c>
    </row>
    <row r="1950" spans="2:3">
      <c r="B1950" s="672">
        <v>39253</v>
      </c>
      <c r="C1950" s="673">
        <v>14.67</v>
      </c>
    </row>
    <row r="1951" spans="2:3">
      <c r="B1951" s="672">
        <v>39254</v>
      </c>
      <c r="C1951" s="673">
        <v>14.21</v>
      </c>
    </row>
    <row r="1952" spans="2:3">
      <c r="B1952" s="672">
        <v>39255</v>
      </c>
      <c r="C1952" s="673">
        <v>15.75</v>
      </c>
    </row>
    <row r="1953" spans="2:3">
      <c r="B1953" s="672">
        <v>39258</v>
      </c>
      <c r="C1953" s="673">
        <v>16.649999999999999</v>
      </c>
    </row>
    <row r="1954" spans="2:3">
      <c r="B1954" s="672">
        <v>39259</v>
      </c>
      <c r="C1954" s="673">
        <v>18.89</v>
      </c>
    </row>
    <row r="1955" spans="2:3">
      <c r="B1955" s="672">
        <v>39260</v>
      </c>
      <c r="C1955" s="673">
        <v>15.53</v>
      </c>
    </row>
    <row r="1956" spans="2:3">
      <c r="B1956" s="672">
        <v>39261</v>
      </c>
      <c r="C1956" s="673">
        <v>15.54</v>
      </c>
    </row>
    <row r="1957" spans="2:3">
      <c r="B1957" s="672">
        <v>39262</v>
      </c>
      <c r="C1957" s="673">
        <v>16.23</v>
      </c>
    </row>
    <row r="1958" spans="2:3">
      <c r="B1958" s="672">
        <v>39265</v>
      </c>
      <c r="C1958" s="673">
        <v>15.4</v>
      </c>
    </row>
    <row r="1959" spans="2:3">
      <c r="B1959" s="672">
        <v>39266</v>
      </c>
      <c r="C1959" s="673">
        <v>14.92</v>
      </c>
    </row>
    <row r="1960" spans="2:3">
      <c r="B1960" s="672">
        <v>39267</v>
      </c>
      <c r="C1960" s="673">
        <v>14.92</v>
      </c>
    </row>
    <row r="1961" spans="2:3">
      <c r="B1961" s="672">
        <v>39268</v>
      </c>
      <c r="C1961" s="673">
        <v>15.48</v>
      </c>
    </row>
    <row r="1962" spans="2:3">
      <c r="B1962" s="672">
        <v>39269</v>
      </c>
      <c r="C1962" s="673">
        <v>14.72</v>
      </c>
    </row>
    <row r="1963" spans="2:3">
      <c r="B1963" s="672">
        <v>39272</v>
      </c>
      <c r="C1963" s="673">
        <v>15.16</v>
      </c>
    </row>
    <row r="1964" spans="2:3">
      <c r="B1964" s="672">
        <v>39273</v>
      </c>
      <c r="C1964" s="673">
        <v>17.57</v>
      </c>
    </row>
    <row r="1965" spans="2:3">
      <c r="B1965" s="672">
        <v>39274</v>
      </c>
      <c r="C1965" s="673">
        <v>16.64</v>
      </c>
    </row>
    <row r="1966" spans="2:3">
      <c r="B1966" s="672">
        <v>39275</v>
      </c>
      <c r="C1966" s="673">
        <v>15.54</v>
      </c>
    </row>
    <row r="1967" spans="2:3">
      <c r="B1967" s="672">
        <v>39276</v>
      </c>
      <c r="C1967" s="673">
        <v>15.15</v>
      </c>
    </row>
    <row r="1968" spans="2:3">
      <c r="B1968" s="672">
        <v>39279</v>
      </c>
      <c r="C1968" s="673">
        <v>15.59</v>
      </c>
    </row>
    <row r="1969" spans="2:3">
      <c r="B1969" s="672">
        <v>39280</v>
      </c>
      <c r="C1969" s="673">
        <v>15.63</v>
      </c>
    </row>
    <row r="1970" spans="2:3">
      <c r="B1970" s="672">
        <v>39281</v>
      </c>
      <c r="C1970" s="673">
        <v>16</v>
      </c>
    </row>
    <row r="1971" spans="2:3">
      <c r="B1971" s="672">
        <v>39282</v>
      </c>
      <c r="C1971" s="673">
        <v>15.23</v>
      </c>
    </row>
    <row r="1972" spans="2:3">
      <c r="B1972" s="672">
        <v>39283</v>
      </c>
      <c r="C1972" s="673">
        <v>16.95</v>
      </c>
    </row>
    <row r="1973" spans="2:3">
      <c r="B1973" s="672">
        <v>39286</v>
      </c>
      <c r="C1973" s="673">
        <v>16.809999999999999</v>
      </c>
    </row>
    <row r="1974" spans="2:3">
      <c r="B1974" s="672">
        <v>39287</v>
      </c>
      <c r="C1974" s="673">
        <v>18.55</v>
      </c>
    </row>
    <row r="1975" spans="2:3">
      <c r="B1975" s="672">
        <v>39288</v>
      </c>
      <c r="C1975" s="673">
        <v>18.100000000000001</v>
      </c>
    </row>
    <row r="1976" spans="2:3">
      <c r="B1976" s="672">
        <v>39289</v>
      </c>
      <c r="C1976" s="673">
        <v>20.74</v>
      </c>
    </row>
    <row r="1977" spans="2:3">
      <c r="B1977" s="672">
        <v>39290</v>
      </c>
      <c r="C1977" s="673">
        <v>24.17</v>
      </c>
    </row>
    <row r="1978" spans="2:3">
      <c r="B1978" s="672">
        <v>39293</v>
      </c>
      <c r="C1978" s="673">
        <v>20.87</v>
      </c>
    </row>
    <row r="1979" spans="2:3">
      <c r="B1979" s="672">
        <v>39294</v>
      </c>
      <c r="C1979" s="673">
        <v>23.52</v>
      </c>
    </row>
    <row r="1980" spans="2:3">
      <c r="B1980" s="672">
        <v>39295</v>
      </c>
      <c r="C1980" s="673">
        <v>23.67</v>
      </c>
    </row>
    <row r="1981" spans="2:3">
      <c r="B1981" s="672">
        <v>39296</v>
      </c>
      <c r="C1981" s="673">
        <v>21.22</v>
      </c>
    </row>
    <row r="1982" spans="2:3">
      <c r="B1982" s="672">
        <v>39297</v>
      </c>
      <c r="C1982" s="673">
        <v>25.16</v>
      </c>
    </row>
    <row r="1983" spans="2:3">
      <c r="B1983" s="672">
        <v>39300</v>
      </c>
      <c r="C1983" s="673">
        <v>22.94</v>
      </c>
    </row>
    <row r="1984" spans="2:3">
      <c r="B1984" s="672">
        <v>39301</v>
      </c>
      <c r="C1984" s="673">
        <v>21.56</v>
      </c>
    </row>
    <row r="1985" spans="2:3">
      <c r="B1985" s="672">
        <v>39302</v>
      </c>
      <c r="C1985" s="673">
        <v>21.45</v>
      </c>
    </row>
    <row r="1986" spans="2:3">
      <c r="B1986" s="672">
        <v>39303</v>
      </c>
      <c r="C1986" s="673">
        <v>26.48</v>
      </c>
    </row>
    <row r="1987" spans="2:3">
      <c r="B1987" s="672">
        <v>39304</v>
      </c>
      <c r="C1987" s="673">
        <v>28.3</v>
      </c>
    </row>
    <row r="1988" spans="2:3">
      <c r="B1988" s="672">
        <v>39307</v>
      </c>
      <c r="C1988" s="673">
        <v>26.57</v>
      </c>
    </row>
    <row r="1989" spans="2:3">
      <c r="B1989" s="672">
        <v>39308</v>
      </c>
      <c r="C1989" s="673">
        <v>27.68</v>
      </c>
    </row>
    <row r="1990" spans="2:3">
      <c r="B1990" s="672">
        <v>39309</v>
      </c>
      <c r="C1990" s="673">
        <v>30.67</v>
      </c>
    </row>
    <row r="1991" spans="2:3">
      <c r="B1991" s="672">
        <v>39310</v>
      </c>
      <c r="C1991" s="673">
        <v>30.83</v>
      </c>
    </row>
    <row r="1992" spans="2:3">
      <c r="B1992" s="672">
        <v>39311</v>
      </c>
      <c r="C1992" s="673">
        <v>29.99</v>
      </c>
    </row>
    <row r="1993" spans="2:3">
      <c r="B1993" s="672">
        <v>39314</v>
      </c>
      <c r="C1993" s="673">
        <v>26.33</v>
      </c>
    </row>
    <row r="1994" spans="2:3">
      <c r="B1994" s="672">
        <v>39315</v>
      </c>
      <c r="C1994" s="673">
        <v>25.25</v>
      </c>
    </row>
    <row r="1995" spans="2:3">
      <c r="B1995" s="672">
        <v>39316</v>
      </c>
      <c r="C1995" s="673">
        <v>22.89</v>
      </c>
    </row>
    <row r="1996" spans="2:3">
      <c r="B1996" s="672">
        <v>39317</v>
      </c>
      <c r="C1996" s="673">
        <v>22.62</v>
      </c>
    </row>
    <row r="1997" spans="2:3">
      <c r="B1997" s="672">
        <v>39318</v>
      </c>
      <c r="C1997" s="673">
        <v>20.72</v>
      </c>
    </row>
    <row r="1998" spans="2:3">
      <c r="B1998" s="672">
        <v>39321</v>
      </c>
      <c r="C1998" s="673">
        <v>22.72</v>
      </c>
    </row>
    <row r="1999" spans="2:3">
      <c r="B1999" s="672">
        <v>39322</v>
      </c>
      <c r="C1999" s="673">
        <v>26.3</v>
      </c>
    </row>
    <row r="2000" spans="2:3">
      <c r="B2000" s="672">
        <v>39323</v>
      </c>
      <c r="C2000" s="673">
        <v>23.81</v>
      </c>
    </row>
    <row r="2001" spans="2:3">
      <c r="B2001" s="672">
        <v>39324</v>
      </c>
      <c r="C2001" s="673">
        <v>25.06</v>
      </c>
    </row>
    <row r="2002" spans="2:3">
      <c r="B2002" s="672">
        <v>39325</v>
      </c>
      <c r="C2002" s="673">
        <v>23.38</v>
      </c>
    </row>
    <row r="2003" spans="2:3">
      <c r="B2003" s="672">
        <v>39328</v>
      </c>
      <c r="C2003" s="673">
        <v>23.38</v>
      </c>
    </row>
    <row r="2004" spans="2:3">
      <c r="B2004" s="672">
        <v>39329</v>
      </c>
      <c r="C2004" s="673">
        <v>22.78</v>
      </c>
    </row>
    <row r="2005" spans="2:3">
      <c r="B2005" s="672">
        <v>39330</v>
      </c>
      <c r="C2005" s="673">
        <v>24.58</v>
      </c>
    </row>
    <row r="2006" spans="2:3">
      <c r="B2006" s="672">
        <v>39331</v>
      </c>
      <c r="C2006" s="673">
        <v>23.99</v>
      </c>
    </row>
    <row r="2007" spans="2:3">
      <c r="B2007" s="672">
        <v>39332</v>
      </c>
      <c r="C2007" s="673">
        <v>26.23</v>
      </c>
    </row>
    <row r="2008" spans="2:3">
      <c r="B2008" s="672">
        <v>39335</v>
      </c>
      <c r="C2008" s="673">
        <v>27.38</v>
      </c>
    </row>
    <row r="2009" spans="2:3">
      <c r="B2009" s="672">
        <v>39336</v>
      </c>
      <c r="C2009" s="673">
        <v>25.27</v>
      </c>
    </row>
    <row r="2010" spans="2:3">
      <c r="B2010" s="672">
        <v>39337</v>
      </c>
      <c r="C2010" s="673">
        <v>24.96</v>
      </c>
    </row>
    <row r="2011" spans="2:3">
      <c r="B2011" s="672">
        <v>39338</v>
      </c>
      <c r="C2011" s="673">
        <v>24.76</v>
      </c>
    </row>
    <row r="2012" spans="2:3">
      <c r="B2012" s="672">
        <v>39339</v>
      </c>
      <c r="C2012" s="673">
        <v>24.92</v>
      </c>
    </row>
    <row r="2013" spans="2:3">
      <c r="B2013" s="672">
        <v>39342</v>
      </c>
      <c r="C2013" s="673">
        <v>26.48</v>
      </c>
    </row>
    <row r="2014" spans="2:3">
      <c r="B2014" s="672">
        <v>39343</v>
      </c>
      <c r="C2014" s="673">
        <v>20.350000000000001</v>
      </c>
    </row>
    <row r="2015" spans="2:3">
      <c r="B2015" s="672">
        <v>39344</v>
      </c>
      <c r="C2015" s="673">
        <v>20.03</v>
      </c>
    </row>
    <row r="2016" spans="2:3">
      <c r="B2016" s="672">
        <v>39345</v>
      </c>
      <c r="C2016" s="673">
        <v>20.45</v>
      </c>
    </row>
    <row r="2017" spans="2:3">
      <c r="B2017" s="672">
        <v>39346</v>
      </c>
      <c r="C2017" s="673">
        <v>19</v>
      </c>
    </row>
    <row r="2018" spans="2:3">
      <c r="B2018" s="672">
        <v>39349</v>
      </c>
      <c r="C2018" s="673">
        <v>19.37</v>
      </c>
    </row>
    <row r="2019" spans="2:3">
      <c r="B2019" s="672">
        <v>39350</v>
      </c>
      <c r="C2019" s="673">
        <v>18.600000000000001</v>
      </c>
    </row>
    <row r="2020" spans="2:3">
      <c r="B2020" s="672">
        <v>39351</v>
      </c>
      <c r="C2020" s="673">
        <v>17.63</v>
      </c>
    </row>
    <row r="2021" spans="2:3">
      <c r="B2021" s="672">
        <v>39352</v>
      </c>
      <c r="C2021" s="673">
        <v>17</v>
      </c>
    </row>
    <row r="2022" spans="2:3">
      <c r="B2022" s="672">
        <v>39353</v>
      </c>
      <c r="C2022" s="673">
        <v>18</v>
      </c>
    </row>
    <row r="2023" spans="2:3">
      <c r="B2023" s="672">
        <v>39356</v>
      </c>
      <c r="C2023" s="673">
        <v>17.84</v>
      </c>
    </row>
    <row r="2024" spans="2:3">
      <c r="B2024" s="672">
        <v>39357</v>
      </c>
      <c r="C2024" s="673">
        <v>18.489999999999998</v>
      </c>
    </row>
    <row r="2025" spans="2:3">
      <c r="B2025" s="672">
        <v>39358</v>
      </c>
      <c r="C2025" s="673">
        <v>18.8</v>
      </c>
    </row>
    <row r="2026" spans="2:3">
      <c r="B2026" s="672">
        <v>39359</v>
      </c>
      <c r="C2026" s="673">
        <v>18.440000000000001</v>
      </c>
    </row>
    <row r="2027" spans="2:3">
      <c r="B2027" s="672">
        <v>39360</v>
      </c>
      <c r="C2027" s="673">
        <v>16.91</v>
      </c>
    </row>
    <row r="2028" spans="2:3">
      <c r="B2028" s="672">
        <v>39363</v>
      </c>
      <c r="C2028" s="673">
        <v>17.46</v>
      </c>
    </row>
    <row r="2029" spans="2:3">
      <c r="B2029" s="672">
        <v>39364</v>
      </c>
      <c r="C2029" s="673">
        <v>16.12</v>
      </c>
    </row>
    <row r="2030" spans="2:3">
      <c r="B2030" s="672">
        <v>39365</v>
      </c>
      <c r="C2030" s="673">
        <v>16.670000000000002</v>
      </c>
    </row>
    <row r="2031" spans="2:3">
      <c r="B2031" s="672">
        <v>39366</v>
      </c>
      <c r="C2031" s="673">
        <v>18.88</v>
      </c>
    </row>
    <row r="2032" spans="2:3">
      <c r="B2032" s="672">
        <v>39367</v>
      </c>
      <c r="C2032" s="673">
        <v>17.73</v>
      </c>
    </row>
    <row r="2033" spans="2:3">
      <c r="B2033" s="672">
        <v>39370</v>
      </c>
      <c r="C2033" s="673">
        <v>19.25</v>
      </c>
    </row>
    <row r="2034" spans="2:3">
      <c r="B2034" s="672">
        <v>39371</v>
      </c>
      <c r="C2034" s="673">
        <v>20.02</v>
      </c>
    </row>
    <row r="2035" spans="2:3">
      <c r="B2035" s="672">
        <v>39372</v>
      </c>
      <c r="C2035" s="673">
        <v>18.54</v>
      </c>
    </row>
    <row r="2036" spans="2:3">
      <c r="B2036" s="672">
        <v>39373</v>
      </c>
      <c r="C2036" s="673">
        <v>18.5</v>
      </c>
    </row>
    <row r="2037" spans="2:3">
      <c r="B2037" s="672">
        <v>39374</v>
      </c>
      <c r="C2037" s="673">
        <v>22.96</v>
      </c>
    </row>
    <row r="2038" spans="2:3">
      <c r="B2038" s="672">
        <v>39377</v>
      </c>
      <c r="C2038" s="673">
        <v>21.64</v>
      </c>
    </row>
    <row r="2039" spans="2:3">
      <c r="B2039" s="672">
        <v>39378</v>
      </c>
      <c r="C2039" s="673">
        <v>20.41</v>
      </c>
    </row>
    <row r="2040" spans="2:3">
      <c r="B2040" s="672">
        <v>39379</v>
      </c>
      <c r="C2040" s="673">
        <v>20.8</v>
      </c>
    </row>
    <row r="2041" spans="2:3">
      <c r="B2041" s="672">
        <v>39380</v>
      </c>
      <c r="C2041" s="673">
        <v>21.17</v>
      </c>
    </row>
    <row r="2042" spans="2:3">
      <c r="B2042" s="672">
        <v>39381</v>
      </c>
      <c r="C2042" s="673">
        <v>19.559999999999999</v>
      </c>
    </row>
    <row r="2043" spans="2:3">
      <c r="B2043" s="672">
        <v>39384</v>
      </c>
      <c r="C2043" s="673">
        <v>19.87</v>
      </c>
    </row>
    <row r="2044" spans="2:3">
      <c r="B2044" s="672">
        <v>39385</v>
      </c>
      <c r="C2044" s="673">
        <v>21.07</v>
      </c>
    </row>
    <row r="2045" spans="2:3">
      <c r="B2045" s="672">
        <v>39386</v>
      </c>
      <c r="C2045" s="673">
        <v>18.53</v>
      </c>
    </row>
    <row r="2046" spans="2:3">
      <c r="B2046" s="672">
        <v>39387</v>
      </c>
      <c r="C2046" s="673">
        <v>23.21</v>
      </c>
    </row>
    <row r="2047" spans="2:3">
      <c r="B2047" s="672">
        <v>39388</v>
      </c>
      <c r="C2047" s="673">
        <v>23.01</v>
      </c>
    </row>
    <row r="2048" spans="2:3">
      <c r="B2048" s="672">
        <v>39391</v>
      </c>
      <c r="C2048" s="673">
        <v>24.31</v>
      </c>
    </row>
    <row r="2049" spans="2:3">
      <c r="B2049" s="672">
        <v>39392</v>
      </c>
      <c r="C2049" s="673">
        <v>21.39</v>
      </c>
    </row>
    <row r="2050" spans="2:3">
      <c r="B2050" s="672">
        <v>39393</v>
      </c>
      <c r="C2050" s="673">
        <v>26.49</v>
      </c>
    </row>
    <row r="2051" spans="2:3">
      <c r="B2051" s="672">
        <v>39394</v>
      </c>
      <c r="C2051" s="673">
        <v>26.16</v>
      </c>
    </row>
    <row r="2052" spans="2:3">
      <c r="B2052" s="672">
        <v>39395</v>
      </c>
      <c r="C2052" s="673">
        <v>28.5</v>
      </c>
    </row>
    <row r="2053" spans="2:3">
      <c r="B2053" s="672">
        <v>39398</v>
      </c>
      <c r="C2053" s="673">
        <v>31.09</v>
      </c>
    </row>
    <row r="2054" spans="2:3">
      <c r="B2054" s="672">
        <v>39399</v>
      </c>
      <c r="C2054" s="673">
        <v>24.1</v>
      </c>
    </row>
    <row r="2055" spans="2:3">
      <c r="B2055" s="672">
        <v>39400</v>
      </c>
      <c r="C2055" s="673">
        <v>25.94</v>
      </c>
    </row>
    <row r="2056" spans="2:3">
      <c r="B2056" s="672">
        <v>39401</v>
      </c>
      <c r="C2056" s="673">
        <v>28.06</v>
      </c>
    </row>
    <row r="2057" spans="2:3">
      <c r="B2057" s="672">
        <v>39402</v>
      </c>
      <c r="C2057" s="673">
        <v>25.49</v>
      </c>
    </row>
    <row r="2058" spans="2:3">
      <c r="B2058" s="672">
        <v>39405</v>
      </c>
      <c r="C2058" s="673">
        <v>26.01</v>
      </c>
    </row>
    <row r="2059" spans="2:3">
      <c r="B2059" s="672">
        <v>39406</v>
      </c>
      <c r="C2059" s="673">
        <v>24.88</v>
      </c>
    </row>
    <row r="2060" spans="2:3">
      <c r="B2060" s="672">
        <v>39407</v>
      </c>
      <c r="C2060" s="673">
        <v>26.84</v>
      </c>
    </row>
    <row r="2061" spans="2:3">
      <c r="B2061" s="672">
        <v>39408</v>
      </c>
      <c r="C2061" s="673">
        <v>26.84</v>
      </c>
    </row>
    <row r="2062" spans="2:3">
      <c r="B2062" s="672">
        <v>39409</v>
      </c>
      <c r="C2062" s="673">
        <v>25.61</v>
      </c>
    </row>
    <row r="2063" spans="2:3">
      <c r="B2063" s="672">
        <v>39412</v>
      </c>
      <c r="C2063" s="673">
        <v>28.91</v>
      </c>
    </row>
    <row r="2064" spans="2:3">
      <c r="B2064" s="672">
        <v>39413</v>
      </c>
      <c r="C2064" s="673">
        <v>26.28</v>
      </c>
    </row>
    <row r="2065" spans="2:3">
      <c r="B2065" s="672">
        <v>39414</v>
      </c>
      <c r="C2065" s="673">
        <v>24.11</v>
      </c>
    </row>
    <row r="2066" spans="2:3">
      <c r="B2066" s="672">
        <v>39415</v>
      </c>
      <c r="C2066" s="673">
        <v>23.97</v>
      </c>
    </row>
    <row r="2067" spans="2:3">
      <c r="B2067" s="672">
        <v>39416</v>
      </c>
      <c r="C2067" s="673">
        <v>22.87</v>
      </c>
    </row>
    <row r="2068" spans="2:3">
      <c r="B2068" s="672">
        <v>39419</v>
      </c>
      <c r="C2068" s="673">
        <v>23.61</v>
      </c>
    </row>
    <row r="2069" spans="2:3">
      <c r="B2069" s="672">
        <v>39420</v>
      </c>
      <c r="C2069" s="673">
        <v>23.79</v>
      </c>
    </row>
    <row r="2070" spans="2:3">
      <c r="B2070" s="672">
        <v>39421</v>
      </c>
      <c r="C2070" s="673">
        <v>22.53</v>
      </c>
    </row>
    <row r="2071" spans="2:3">
      <c r="B2071" s="672">
        <v>39422</v>
      </c>
      <c r="C2071" s="673">
        <v>20.96</v>
      </c>
    </row>
    <row r="2072" spans="2:3">
      <c r="B2072" s="672">
        <v>39423</v>
      </c>
      <c r="C2072" s="673">
        <v>20.85</v>
      </c>
    </row>
    <row r="2073" spans="2:3">
      <c r="B2073" s="672">
        <v>39426</v>
      </c>
      <c r="C2073" s="673">
        <v>20.74</v>
      </c>
    </row>
    <row r="2074" spans="2:3">
      <c r="B2074" s="672">
        <v>39427</v>
      </c>
      <c r="C2074" s="673">
        <v>23.59</v>
      </c>
    </row>
    <row r="2075" spans="2:3">
      <c r="B2075" s="672">
        <v>39428</v>
      </c>
      <c r="C2075" s="673">
        <v>22.47</v>
      </c>
    </row>
    <row r="2076" spans="2:3">
      <c r="B2076" s="672">
        <v>39429</v>
      </c>
      <c r="C2076" s="673">
        <v>22.56</v>
      </c>
    </row>
    <row r="2077" spans="2:3">
      <c r="B2077" s="672">
        <v>39430</v>
      </c>
      <c r="C2077" s="673">
        <v>23.27</v>
      </c>
    </row>
    <row r="2078" spans="2:3">
      <c r="B2078" s="672">
        <v>39433</v>
      </c>
      <c r="C2078" s="673">
        <v>24.52</v>
      </c>
    </row>
    <row r="2079" spans="2:3">
      <c r="B2079" s="672">
        <v>39434</v>
      </c>
      <c r="C2079" s="673">
        <v>22.64</v>
      </c>
    </row>
    <row r="2080" spans="2:3">
      <c r="B2080" s="672">
        <v>39435</v>
      </c>
      <c r="C2080" s="673">
        <v>21.68</v>
      </c>
    </row>
    <row r="2081" spans="2:3">
      <c r="B2081" s="672">
        <v>39436</v>
      </c>
      <c r="C2081" s="673">
        <v>20.58</v>
      </c>
    </row>
    <row r="2082" spans="2:3">
      <c r="B2082" s="672">
        <v>39437</v>
      </c>
      <c r="C2082" s="673">
        <v>18.47</v>
      </c>
    </row>
    <row r="2083" spans="2:3">
      <c r="B2083" s="672">
        <v>39440</v>
      </c>
      <c r="C2083" s="673">
        <v>18.600000000000001</v>
      </c>
    </row>
    <row r="2084" spans="2:3">
      <c r="B2084" s="672">
        <v>39441</v>
      </c>
      <c r="C2084" s="673">
        <v>18.600000000000001</v>
      </c>
    </row>
    <row r="2085" spans="2:3">
      <c r="B2085" s="672">
        <v>39442</v>
      </c>
      <c r="C2085" s="673">
        <v>18.66</v>
      </c>
    </row>
    <row r="2086" spans="2:3">
      <c r="B2086" s="672">
        <v>39443</v>
      </c>
      <c r="C2086" s="673">
        <v>20.260000000000002</v>
      </c>
    </row>
    <row r="2087" spans="2:3">
      <c r="B2087" s="672">
        <v>39444</v>
      </c>
      <c r="C2087" s="673">
        <v>20.74</v>
      </c>
    </row>
    <row r="2088" spans="2:3">
      <c r="B2088" s="672">
        <v>39447</v>
      </c>
      <c r="C2088" s="673">
        <v>22.5</v>
      </c>
    </row>
    <row r="2089" spans="2:3">
      <c r="B2089" s="672">
        <v>39448</v>
      </c>
      <c r="C2089" s="673">
        <v>22.5</v>
      </c>
    </row>
    <row r="2090" spans="2:3">
      <c r="B2090" s="672">
        <v>39449</v>
      </c>
      <c r="C2090" s="673">
        <v>23.17</v>
      </c>
    </row>
    <row r="2091" spans="2:3">
      <c r="B2091" s="672">
        <v>39450</v>
      </c>
      <c r="C2091" s="673">
        <v>22.49</v>
      </c>
    </row>
    <row r="2092" spans="2:3">
      <c r="B2092" s="672">
        <v>39451</v>
      </c>
      <c r="C2092" s="673">
        <v>23.94</v>
      </c>
    </row>
    <row r="2093" spans="2:3">
      <c r="B2093" s="672">
        <v>39454</v>
      </c>
      <c r="C2093" s="673">
        <v>23.79</v>
      </c>
    </row>
    <row r="2094" spans="2:3">
      <c r="B2094" s="672">
        <v>39455</v>
      </c>
      <c r="C2094" s="673">
        <v>25.43</v>
      </c>
    </row>
    <row r="2095" spans="2:3">
      <c r="B2095" s="672">
        <v>39456</v>
      </c>
      <c r="C2095" s="673">
        <v>24.12</v>
      </c>
    </row>
    <row r="2096" spans="2:3">
      <c r="B2096" s="672">
        <v>39457</v>
      </c>
      <c r="C2096" s="673">
        <v>23.45</v>
      </c>
    </row>
    <row r="2097" spans="2:3">
      <c r="B2097" s="672">
        <v>39458</v>
      </c>
      <c r="C2097" s="673">
        <v>23.68</v>
      </c>
    </row>
    <row r="2098" spans="2:3">
      <c r="B2098" s="672">
        <v>39461</v>
      </c>
      <c r="C2098" s="673">
        <v>22.9</v>
      </c>
    </row>
    <row r="2099" spans="2:3">
      <c r="B2099" s="672">
        <v>39462</v>
      </c>
      <c r="C2099" s="673">
        <v>23.34</v>
      </c>
    </row>
    <row r="2100" spans="2:3">
      <c r="B2100" s="672">
        <v>39463</v>
      </c>
      <c r="C2100" s="673">
        <v>24.38</v>
      </c>
    </row>
    <row r="2101" spans="2:3">
      <c r="B2101" s="672">
        <v>39464</v>
      </c>
      <c r="C2101" s="673">
        <v>28.46</v>
      </c>
    </row>
    <row r="2102" spans="2:3">
      <c r="B2102" s="672">
        <v>39465</v>
      </c>
      <c r="C2102" s="673">
        <v>27.18</v>
      </c>
    </row>
    <row r="2103" spans="2:3">
      <c r="B2103" s="672">
        <v>39468</v>
      </c>
      <c r="C2103" s="673">
        <v>27.18</v>
      </c>
    </row>
    <row r="2104" spans="2:3">
      <c r="B2104" s="672">
        <v>39469</v>
      </c>
      <c r="C2104" s="673">
        <v>31.01</v>
      </c>
    </row>
    <row r="2105" spans="2:3">
      <c r="B2105" s="672">
        <v>39470</v>
      </c>
      <c r="C2105" s="673">
        <v>29.02</v>
      </c>
    </row>
    <row r="2106" spans="2:3">
      <c r="B2106" s="672">
        <v>39471</v>
      </c>
      <c r="C2106" s="673">
        <v>27.78</v>
      </c>
    </row>
    <row r="2107" spans="2:3">
      <c r="B2107" s="672">
        <v>39472</v>
      </c>
      <c r="C2107" s="673">
        <v>29.08</v>
      </c>
    </row>
    <row r="2108" spans="2:3">
      <c r="B2108" s="672">
        <v>39475</v>
      </c>
      <c r="C2108" s="673">
        <v>27.78</v>
      </c>
    </row>
    <row r="2109" spans="2:3">
      <c r="B2109" s="672">
        <v>39476</v>
      </c>
      <c r="C2109" s="673">
        <v>27.32</v>
      </c>
    </row>
    <row r="2110" spans="2:3">
      <c r="B2110" s="672">
        <v>39477</v>
      </c>
      <c r="C2110" s="673">
        <v>27.62</v>
      </c>
    </row>
    <row r="2111" spans="2:3">
      <c r="B2111" s="672">
        <v>39478</v>
      </c>
      <c r="C2111" s="673">
        <v>26.2</v>
      </c>
    </row>
    <row r="2112" spans="2:3">
      <c r="B2112" s="672">
        <v>39479</v>
      </c>
      <c r="C2112" s="673">
        <v>24.02</v>
      </c>
    </row>
    <row r="2113" spans="2:3">
      <c r="B2113" s="672">
        <v>39482</v>
      </c>
      <c r="C2113" s="673">
        <v>25.99</v>
      </c>
    </row>
    <row r="2114" spans="2:3">
      <c r="B2114" s="672">
        <v>39483</v>
      </c>
      <c r="C2114" s="673">
        <v>28.24</v>
      </c>
    </row>
    <row r="2115" spans="2:3">
      <c r="B2115" s="672">
        <v>39484</v>
      </c>
      <c r="C2115" s="673">
        <v>28.97</v>
      </c>
    </row>
    <row r="2116" spans="2:3">
      <c r="B2116" s="672">
        <v>39485</v>
      </c>
      <c r="C2116" s="673">
        <v>27.66</v>
      </c>
    </row>
    <row r="2117" spans="2:3">
      <c r="B2117" s="672">
        <v>39486</v>
      </c>
      <c r="C2117" s="673">
        <v>28.01</v>
      </c>
    </row>
    <row r="2118" spans="2:3">
      <c r="B2118" s="672">
        <v>39489</v>
      </c>
      <c r="C2118" s="673">
        <v>27.6</v>
      </c>
    </row>
    <row r="2119" spans="2:3">
      <c r="B2119" s="672">
        <v>39490</v>
      </c>
      <c r="C2119" s="673">
        <v>26.33</v>
      </c>
    </row>
    <row r="2120" spans="2:3">
      <c r="B2120" s="672">
        <v>39491</v>
      </c>
      <c r="C2120" s="673">
        <v>24.88</v>
      </c>
    </row>
    <row r="2121" spans="2:3">
      <c r="B2121" s="672">
        <v>39492</v>
      </c>
      <c r="C2121" s="673">
        <v>25.54</v>
      </c>
    </row>
    <row r="2122" spans="2:3">
      <c r="B2122" s="672">
        <v>39493</v>
      </c>
      <c r="C2122" s="673">
        <v>25.02</v>
      </c>
    </row>
    <row r="2123" spans="2:3">
      <c r="B2123" s="672">
        <v>39496</v>
      </c>
      <c r="C2123" s="673">
        <v>25.02</v>
      </c>
    </row>
    <row r="2124" spans="2:3">
      <c r="B2124" s="672">
        <v>39497</v>
      </c>
      <c r="C2124" s="673">
        <v>25.59</v>
      </c>
    </row>
    <row r="2125" spans="2:3">
      <c r="B2125" s="672">
        <v>39498</v>
      </c>
      <c r="C2125" s="673">
        <v>24.4</v>
      </c>
    </row>
    <row r="2126" spans="2:3">
      <c r="B2126" s="672">
        <v>39499</v>
      </c>
      <c r="C2126" s="673">
        <v>25.12</v>
      </c>
    </row>
    <row r="2127" spans="2:3">
      <c r="B2127" s="672">
        <v>39500</v>
      </c>
      <c r="C2127" s="673">
        <v>24.06</v>
      </c>
    </row>
    <row r="2128" spans="2:3">
      <c r="B2128" s="672">
        <v>39503</v>
      </c>
      <c r="C2128" s="673">
        <v>23.03</v>
      </c>
    </row>
    <row r="2129" spans="2:3">
      <c r="B2129" s="672">
        <v>39504</v>
      </c>
      <c r="C2129" s="673">
        <v>21.9</v>
      </c>
    </row>
    <row r="2130" spans="2:3">
      <c r="B2130" s="672">
        <v>39505</v>
      </c>
      <c r="C2130" s="673">
        <v>22.69</v>
      </c>
    </row>
    <row r="2131" spans="2:3">
      <c r="B2131" s="672">
        <v>39506</v>
      </c>
      <c r="C2131" s="673">
        <v>23.53</v>
      </c>
    </row>
    <row r="2132" spans="2:3">
      <c r="B2132" s="672">
        <v>39507</v>
      </c>
      <c r="C2132" s="673">
        <v>26.54</v>
      </c>
    </row>
    <row r="2133" spans="2:3">
      <c r="B2133" s="672">
        <v>39510</v>
      </c>
      <c r="C2133" s="673">
        <v>26.28</v>
      </c>
    </row>
    <row r="2134" spans="2:3">
      <c r="B2134" s="672">
        <v>39511</v>
      </c>
      <c r="C2134" s="673">
        <v>25.52</v>
      </c>
    </row>
    <row r="2135" spans="2:3">
      <c r="B2135" s="672">
        <v>39512</v>
      </c>
      <c r="C2135" s="673">
        <v>24.6</v>
      </c>
    </row>
    <row r="2136" spans="2:3">
      <c r="B2136" s="672">
        <v>39513</v>
      </c>
      <c r="C2136" s="673">
        <v>27.55</v>
      </c>
    </row>
    <row r="2137" spans="2:3">
      <c r="B2137" s="672">
        <v>39514</v>
      </c>
      <c r="C2137" s="673">
        <v>27.49</v>
      </c>
    </row>
    <row r="2138" spans="2:3">
      <c r="B2138" s="672">
        <v>39517</v>
      </c>
      <c r="C2138" s="673">
        <v>29.38</v>
      </c>
    </row>
    <row r="2139" spans="2:3">
      <c r="B2139" s="672">
        <v>39518</v>
      </c>
      <c r="C2139" s="673">
        <v>26.36</v>
      </c>
    </row>
    <row r="2140" spans="2:3">
      <c r="B2140" s="672">
        <v>39519</v>
      </c>
      <c r="C2140" s="673">
        <v>27.22</v>
      </c>
    </row>
    <row r="2141" spans="2:3">
      <c r="B2141" s="672">
        <v>39520</v>
      </c>
      <c r="C2141" s="673">
        <v>27.29</v>
      </c>
    </row>
    <row r="2142" spans="2:3">
      <c r="B2142" s="672">
        <v>39521</v>
      </c>
      <c r="C2142" s="673">
        <v>31.16</v>
      </c>
    </row>
    <row r="2143" spans="2:3">
      <c r="B2143" s="672">
        <v>39524</v>
      </c>
      <c r="C2143" s="673">
        <v>32.24</v>
      </c>
    </row>
    <row r="2144" spans="2:3">
      <c r="B2144" s="672">
        <v>39525</v>
      </c>
      <c r="C2144" s="673">
        <v>25.79</v>
      </c>
    </row>
    <row r="2145" spans="2:3">
      <c r="B2145" s="672">
        <v>39526</v>
      </c>
      <c r="C2145" s="673">
        <v>29.84</v>
      </c>
    </row>
    <row r="2146" spans="2:3">
      <c r="B2146" s="672">
        <v>39527</v>
      </c>
      <c r="C2146" s="673">
        <v>26.62</v>
      </c>
    </row>
    <row r="2147" spans="2:3">
      <c r="B2147" s="672">
        <v>39528</v>
      </c>
      <c r="C2147" s="673">
        <v>26.62</v>
      </c>
    </row>
    <row r="2148" spans="2:3">
      <c r="B2148" s="672">
        <v>39531</v>
      </c>
      <c r="C2148" s="673">
        <v>25.73</v>
      </c>
    </row>
    <row r="2149" spans="2:3">
      <c r="B2149" s="672">
        <v>39532</v>
      </c>
      <c r="C2149" s="673">
        <v>25.72</v>
      </c>
    </row>
    <row r="2150" spans="2:3">
      <c r="B2150" s="672">
        <v>39533</v>
      </c>
      <c r="C2150" s="673">
        <v>26.08</v>
      </c>
    </row>
    <row r="2151" spans="2:3">
      <c r="B2151" s="672">
        <v>39534</v>
      </c>
      <c r="C2151" s="673">
        <v>25.88</v>
      </c>
    </row>
    <row r="2152" spans="2:3">
      <c r="B2152" s="672">
        <v>39535</v>
      </c>
      <c r="C2152" s="673">
        <v>25.71</v>
      </c>
    </row>
    <row r="2153" spans="2:3">
      <c r="B2153" s="672">
        <v>39538</v>
      </c>
      <c r="C2153" s="673">
        <v>25.61</v>
      </c>
    </row>
    <row r="2154" spans="2:3">
      <c r="B2154" s="672">
        <v>39539</v>
      </c>
      <c r="C2154" s="673">
        <v>22.68</v>
      </c>
    </row>
    <row r="2155" spans="2:3">
      <c r="B2155" s="672">
        <v>39540</v>
      </c>
      <c r="C2155" s="673">
        <v>23.43</v>
      </c>
    </row>
    <row r="2156" spans="2:3">
      <c r="B2156" s="672">
        <v>39541</v>
      </c>
      <c r="C2156" s="673">
        <v>23.21</v>
      </c>
    </row>
    <row r="2157" spans="2:3">
      <c r="B2157" s="672">
        <v>39542</v>
      </c>
      <c r="C2157" s="673">
        <v>22.45</v>
      </c>
    </row>
    <row r="2158" spans="2:3">
      <c r="B2158" s="672">
        <v>39545</v>
      </c>
      <c r="C2158" s="673">
        <v>22.42</v>
      </c>
    </row>
    <row r="2159" spans="2:3">
      <c r="B2159" s="672">
        <v>39546</v>
      </c>
      <c r="C2159" s="673">
        <v>22.36</v>
      </c>
    </row>
    <row r="2160" spans="2:3">
      <c r="B2160" s="672">
        <v>39547</v>
      </c>
      <c r="C2160" s="673">
        <v>22.81</v>
      </c>
    </row>
    <row r="2161" spans="2:3">
      <c r="B2161" s="672">
        <v>39548</v>
      </c>
      <c r="C2161" s="673">
        <v>21.98</v>
      </c>
    </row>
    <row r="2162" spans="2:3">
      <c r="B2162" s="672">
        <v>39549</v>
      </c>
      <c r="C2162" s="673">
        <v>23.46</v>
      </c>
    </row>
    <row r="2163" spans="2:3">
      <c r="B2163" s="672">
        <v>39552</v>
      </c>
      <c r="C2163" s="673">
        <v>23.82</v>
      </c>
    </row>
    <row r="2164" spans="2:3">
      <c r="B2164" s="672">
        <v>39553</v>
      </c>
      <c r="C2164" s="673">
        <v>22.78</v>
      </c>
    </row>
    <row r="2165" spans="2:3">
      <c r="B2165" s="672">
        <v>39554</v>
      </c>
      <c r="C2165" s="673">
        <v>20.53</v>
      </c>
    </row>
    <row r="2166" spans="2:3">
      <c r="B2166" s="672">
        <v>39555</v>
      </c>
      <c r="C2166" s="673">
        <v>20.37</v>
      </c>
    </row>
    <row r="2167" spans="2:3">
      <c r="B2167" s="672">
        <v>39556</v>
      </c>
      <c r="C2167" s="673">
        <v>20.13</v>
      </c>
    </row>
    <row r="2168" spans="2:3">
      <c r="B2168" s="672">
        <v>39559</v>
      </c>
      <c r="C2168" s="673">
        <v>20.5</v>
      </c>
    </row>
    <row r="2169" spans="2:3">
      <c r="B2169" s="672">
        <v>39560</v>
      </c>
      <c r="C2169" s="673">
        <v>20.87</v>
      </c>
    </row>
    <row r="2170" spans="2:3">
      <c r="B2170" s="672">
        <v>39561</v>
      </c>
      <c r="C2170" s="673">
        <v>20.260000000000002</v>
      </c>
    </row>
    <row r="2171" spans="2:3">
      <c r="B2171" s="672">
        <v>39562</v>
      </c>
      <c r="C2171" s="673">
        <v>20.059999999999999</v>
      </c>
    </row>
    <row r="2172" spans="2:3">
      <c r="B2172" s="672">
        <v>39563</v>
      </c>
      <c r="C2172" s="673">
        <v>19.59</v>
      </c>
    </row>
    <row r="2173" spans="2:3">
      <c r="B2173" s="672">
        <v>39566</v>
      </c>
      <c r="C2173" s="673">
        <v>19.64</v>
      </c>
    </row>
    <row r="2174" spans="2:3">
      <c r="B2174" s="672">
        <v>39567</v>
      </c>
      <c r="C2174" s="673">
        <v>20.239999999999998</v>
      </c>
    </row>
    <row r="2175" spans="2:3">
      <c r="B2175" s="672">
        <v>39568</v>
      </c>
      <c r="C2175" s="673">
        <v>20.79</v>
      </c>
    </row>
    <row r="2176" spans="2:3">
      <c r="B2176" s="672">
        <v>39569</v>
      </c>
      <c r="C2176" s="673">
        <v>18.88</v>
      </c>
    </row>
    <row r="2177" spans="2:3">
      <c r="B2177" s="672">
        <v>39570</v>
      </c>
      <c r="C2177" s="673">
        <v>18.18</v>
      </c>
    </row>
    <row r="2178" spans="2:3">
      <c r="B2178" s="672">
        <v>39573</v>
      </c>
      <c r="C2178" s="673">
        <v>18.899999999999999</v>
      </c>
    </row>
    <row r="2179" spans="2:3">
      <c r="B2179" s="672">
        <v>39574</v>
      </c>
      <c r="C2179" s="673">
        <v>18.21</v>
      </c>
    </row>
    <row r="2180" spans="2:3">
      <c r="B2180" s="672">
        <v>39575</v>
      </c>
      <c r="C2180" s="673">
        <v>19.73</v>
      </c>
    </row>
    <row r="2181" spans="2:3">
      <c r="B2181" s="672">
        <v>39576</v>
      </c>
      <c r="C2181" s="673">
        <v>19.399999999999999</v>
      </c>
    </row>
    <row r="2182" spans="2:3">
      <c r="B2182" s="672">
        <v>39577</v>
      </c>
      <c r="C2182" s="673">
        <v>19.41</v>
      </c>
    </row>
    <row r="2183" spans="2:3">
      <c r="B2183" s="672">
        <v>39580</v>
      </c>
      <c r="C2183" s="673">
        <v>17.79</v>
      </c>
    </row>
    <row r="2184" spans="2:3">
      <c r="B2184" s="672">
        <v>39581</v>
      </c>
      <c r="C2184" s="673">
        <v>17.98</v>
      </c>
    </row>
    <row r="2185" spans="2:3">
      <c r="B2185" s="672">
        <v>39582</v>
      </c>
      <c r="C2185" s="673">
        <v>17.66</v>
      </c>
    </row>
    <row r="2186" spans="2:3">
      <c r="B2186" s="672">
        <v>39583</v>
      </c>
      <c r="C2186" s="673">
        <v>16.3</v>
      </c>
    </row>
    <row r="2187" spans="2:3">
      <c r="B2187" s="672">
        <v>39584</v>
      </c>
      <c r="C2187" s="673">
        <v>16.47</v>
      </c>
    </row>
    <row r="2188" spans="2:3">
      <c r="B2188" s="672">
        <v>39587</v>
      </c>
      <c r="C2188" s="673">
        <v>17.010000000000002</v>
      </c>
    </row>
    <row r="2189" spans="2:3">
      <c r="B2189" s="672">
        <v>39588</v>
      </c>
      <c r="C2189" s="673">
        <v>17.579999999999998</v>
      </c>
    </row>
    <row r="2190" spans="2:3">
      <c r="B2190" s="672">
        <v>39589</v>
      </c>
      <c r="C2190" s="673">
        <v>18.59</v>
      </c>
    </row>
    <row r="2191" spans="2:3">
      <c r="B2191" s="672">
        <v>39590</v>
      </c>
      <c r="C2191" s="673">
        <v>18.05</v>
      </c>
    </row>
    <row r="2192" spans="2:3">
      <c r="B2192" s="672">
        <v>39591</v>
      </c>
      <c r="C2192" s="673">
        <v>19.55</v>
      </c>
    </row>
    <row r="2193" spans="2:3">
      <c r="B2193" s="672">
        <v>39594</v>
      </c>
      <c r="C2193" s="673">
        <v>19.55</v>
      </c>
    </row>
    <row r="2194" spans="2:3">
      <c r="B2194" s="672">
        <v>39595</v>
      </c>
      <c r="C2194" s="673">
        <v>19.64</v>
      </c>
    </row>
    <row r="2195" spans="2:3">
      <c r="B2195" s="672">
        <v>39596</v>
      </c>
      <c r="C2195" s="673">
        <v>19.07</v>
      </c>
    </row>
    <row r="2196" spans="2:3">
      <c r="B2196" s="672">
        <v>39597</v>
      </c>
      <c r="C2196" s="673">
        <v>18.14</v>
      </c>
    </row>
    <row r="2197" spans="2:3">
      <c r="B2197" s="672">
        <v>39598</v>
      </c>
      <c r="C2197" s="673">
        <v>17.829999999999998</v>
      </c>
    </row>
    <row r="2198" spans="2:3">
      <c r="B2198" s="672">
        <v>39601</v>
      </c>
      <c r="C2198" s="673">
        <v>19.829999999999998</v>
      </c>
    </row>
    <row r="2199" spans="2:3">
      <c r="B2199" s="672">
        <v>39602</v>
      </c>
      <c r="C2199" s="673">
        <v>20.239999999999998</v>
      </c>
    </row>
    <row r="2200" spans="2:3">
      <c r="B2200" s="672">
        <v>39603</v>
      </c>
      <c r="C2200" s="673">
        <v>20.8</v>
      </c>
    </row>
    <row r="2201" spans="2:3">
      <c r="B2201" s="672">
        <v>39604</v>
      </c>
      <c r="C2201" s="673">
        <v>18.63</v>
      </c>
    </row>
    <row r="2202" spans="2:3">
      <c r="B2202" s="672">
        <v>39605</v>
      </c>
      <c r="C2202" s="673">
        <v>23.56</v>
      </c>
    </row>
    <row r="2203" spans="2:3">
      <c r="B2203" s="672">
        <v>39608</v>
      </c>
      <c r="C2203" s="673">
        <v>23.12</v>
      </c>
    </row>
    <row r="2204" spans="2:3">
      <c r="B2204" s="672">
        <v>39609</v>
      </c>
      <c r="C2204" s="673">
        <v>23.18</v>
      </c>
    </row>
    <row r="2205" spans="2:3">
      <c r="B2205" s="672">
        <v>39610</v>
      </c>
      <c r="C2205" s="673">
        <v>24.12</v>
      </c>
    </row>
    <row r="2206" spans="2:3">
      <c r="B2206" s="672">
        <v>39611</v>
      </c>
      <c r="C2206" s="673">
        <v>23.33</v>
      </c>
    </row>
    <row r="2207" spans="2:3">
      <c r="B2207" s="672">
        <v>39612</v>
      </c>
      <c r="C2207" s="673">
        <v>21.22</v>
      </c>
    </row>
    <row r="2208" spans="2:3">
      <c r="B2208" s="672">
        <v>39615</v>
      </c>
      <c r="C2208" s="673">
        <v>20.95</v>
      </c>
    </row>
    <row r="2209" spans="2:3">
      <c r="B2209" s="672">
        <v>39616</v>
      </c>
      <c r="C2209" s="673">
        <v>21.13</v>
      </c>
    </row>
    <row r="2210" spans="2:3">
      <c r="B2210" s="672">
        <v>39617</v>
      </c>
      <c r="C2210" s="673">
        <v>22.24</v>
      </c>
    </row>
    <row r="2211" spans="2:3">
      <c r="B2211" s="672">
        <v>39618</v>
      </c>
      <c r="C2211" s="673">
        <v>21.58</v>
      </c>
    </row>
    <row r="2212" spans="2:3">
      <c r="B2212" s="672">
        <v>39619</v>
      </c>
      <c r="C2212" s="673">
        <v>22.87</v>
      </c>
    </row>
    <row r="2213" spans="2:3">
      <c r="B2213" s="672">
        <v>39622</v>
      </c>
      <c r="C2213" s="673">
        <v>22.64</v>
      </c>
    </row>
    <row r="2214" spans="2:3">
      <c r="B2214" s="672">
        <v>39623</v>
      </c>
      <c r="C2214" s="673">
        <v>22.42</v>
      </c>
    </row>
    <row r="2215" spans="2:3">
      <c r="B2215" s="672">
        <v>39624</v>
      </c>
      <c r="C2215" s="673">
        <v>21.14</v>
      </c>
    </row>
    <row r="2216" spans="2:3">
      <c r="B2216" s="672">
        <v>39625</v>
      </c>
      <c r="C2216" s="673">
        <v>23.93</v>
      </c>
    </row>
    <row r="2217" spans="2:3">
      <c r="B2217" s="672">
        <v>39626</v>
      </c>
      <c r="C2217" s="673">
        <v>23.44</v>
      </c>
    </row>
    <row r="2218" spans="2:3">
      <c r="B2218" s="672">
        <v>39629</v>
      </c>
      <c r="C2218" s="673">
        <v>23.95</v>
      </c>
    </row>
    <row r="2219" spans="2:3">
      <c r="B2219" s="672">
        <v>39630</v>
      </c>
      <c r="C2219" s="673">
        <v>23.65</v>
      </c>
    </row>
    <row r="2220" spans="2:3">
      <c r="B2220" s="672">
        <v>39631</v>
      </c>
      <c r="C2220" s="673">
        <v>25.92</v>
      </c>
    </row>
    <row r="2221" spans="2:3">
      <c r="B2221" s="672">
        <v>39632</v>
      </c>
      <c r="C2221" s="673">
        <v>24.78</v>
      </c>
    </row>
    <row r="2222" spans="2:3">
      <c r="B2222" s="672">
        <v>39633</v>
      </c>
      <c r="C2222" s="673">
        <v>24.78</v>
      </c>
    </row>
    <row r="2223" spans="2:3">
      <c r="B2223" s="672">
        <v>39636</v>
      </c>
      <c r="C2223" s="673">
        <v>25.78</v>
      </c>
    </row>
    <row r="2224" spans="2:3">
      <c r="B2224" s="672">
        <v>39637</v>
      </c>
      <c r="C2224" s="673">
        <v>23.15</v>
      </c>
    </row>
    <row r="2225" spans="2:3">
      <c r="B2225" s="672">
        <v>39638</v>
      </c>
      <c r="C2225" s="673">
        <v>25.23</v>
      </c>
    </row>
    <row r="2226" spans="2:3">
      <c r="B2226" s="672">
        <v>39639</v>
      </c>
      <c r="C2226" s="673">
        <v>25.59</v>
      </c>
    </row>
    <row r="2227" spans="2:3">
      <c r="B2227" s="672">
        <v>39640</v>
      </c>
      <c r="C2227" s="673">
        <v>27.49</v>
      </c>
    </row>
    <row r="2228" spans="2:3">
      <c r="B2228" s="672">
        <v>39643</v>
      </c>
      <c r="C2228" s="673">
        <v>28.48</v>
      </c>
    </row>
    <row r="2229" spans="2:3">
      <c r="B2229" s="672">
        <v>39644</v>
      </c>
      <c r="C2229" s="673">
        <v>28.54</v>
      </c>
    </row>
    <row r="2230" spans="2:3">
      <c r="B2230" s="672">
        <v>39645</v>
      </c>
      <c r="C2230" s="673">
        <v>25.1</v>
      </c>
    </row>
    <row r="2231" spans="2:3">
      <c r="B2231" s="672">
        <v>39646</v>
      </c>
      <c r="C2231" s="673">
        <v>25.01</v>
      </c>
    </row>
    <row r="2232" spans="2:3">
      <c r="B2232" s="672">
        <v>39647</v>
      </c>
      <c r="C2232" s="673">
        <v>24.05</v>
      </c>
    </row>
    <row r="2233" spans="2:3">
      <c r="B2233" s="672">
        <v>39650</v>
      </c>
      <c r="C2233" s="673">
        <v>23.05</v>
      </c>
    </row>
    <row r="2234" spans="2:3">
      <c r="B2234" s="672">
        <v>39651</v>
      </c>
      <c r="C2234" s="673">
        <v>21.18</v>
      </c>
    </row>
    <row r="2235" spans="2:3">
      <c r="B2235" s="672">
        <v>39652</v>
      </c>
      <c r="C2235" s="673">
        <v>21.31</v>
      </c>
    </row>
    <row r="2236" spans="2:3">
      <c r="B2236" s="672">
        <v>39653</v>
      </c>
      <c r="C2236" s="673">
        <v>23.44</v>
      </c>
    </row>
    <row r="2237" spans="2:3">
      <c r="B2237" s="672">
        <v>39654</v>
      </c>
      <c r="C2237" s="673">
        <v>22.91</v>
      </c>
    </row>
    <row r="2238" spans="2:3">
      <c r="B2238" s="672">
        <v>39657</v>
      </c>
      <c r="C2238" s="673">
        <v>24.23</v>
      </c>
    </row>
    <row r="2239" spans="2:3">
      <c r="B2239" s="672">
        <v>39658</v>
      </c>
      <c r="C2239" s="673">
        <v>22.03</v>
      </c>
    </row>
    <row r="2240" spans="2:3">
      <c r="B2240" s="672">
        <v>39659</v>
      </c>
      <c r="C2240" s="673">
        <v>21.21</v>
      </c>
    </row>
    <row r="2241" spans="2:3">
      <c r="B2241" s="672">
        <v>39660</v>
      </c>
      <c r="C2241" s="673">
        <v>22.94</v>
      </c>
    </row>
    <row r="2242" spans="2:3">
      <c r="B2242" s="672">
        <v>39661</v>
      </c>
      <c r="C2242" s="673">
        <v>22.57</v>
      </c>
    </row>
    <row r="2243" spans="2:3">
      <c r="B2243" s="672">
        <v>39664</v>
      </c>
      <c r="C2243" s="673">
        <v>23.49</v>
      </c>
    </row>
    <row r="2244" spans="2:3">
      <c r="B2244" s="672">
        <v>39665</v>
      </c>
      <c r="C2244" s="673">
        <v>21.14</v>
      </c>
    </row>
    <row r="2245" spans="2:3">
      <c r="B2245" s="672">
        <v>39666</v>
      </c>
      <c r="C2245" s="673">
        <v>20.23</v>
      </c>
    </row>
    <row r="2246" spans="2:3">
      <c r="B2246" s="672">
        <v>39667</v>
      </c>
      <c r="C2246" s="673">
        <v>21.15</v>
      </c>
    </row>
    <row r="2247" spans="2:3">
      <c r="B2247" s="672">
        <v>39668</v>
      </c>
      <c r="C2247" s="673">
        <v>20.66</v>
      </c>
    </row>
    <row r="2248" spans="2:3">
      <c r="B2248" s="672">
        <v>39671</v>
      </c>
      <c r="C2248" s="673">
        <v>20.12</v>
      </c>
    </row>
    <row r="2249" spans="2:3">
      <c r="B2249" s="672">
        <v>39672</v>
      </c>
      <c r="C2249" s="673">
        <v>21.17</v>
      </c>
    </row>
    <row r="2250" spans="2:3">
      <c r="B2250" s="672">
        <v>39673</v>
      </c>
      <c r="C2250" s="673">
        <v>21.55</v>
      </c>
    </row>
    <row r="2251" spans="2:3">
      <c r="B2251" s="672">
        <v>39674</v>
      </c>
      <c r="C2251" s="673">
        <v>20.34</v>
      </c>
    </row>
    <row r="2252" spans="2:3">
      <c r="B2252" s="672">
        <v>39675</v>
      </c>
      <c r="C2252" s="673">
        <v>19.579999999999998</v>
      </c>
    </row>
    <row r="2253" spans="2:3">
      <c r="B2253" s="672">
        <v>39678</v>
      </c>
      <c r="C2253" s="673">
        <v>20.98</v>
      </c>
    </row>
    <row r="2254" spans="2:3">
      <c r="B2254" s="672">
        <v>39679</v>
      </c>
      <c r="C2254" s="673">
        <v>21.28</v>
      </c>
    </row>
    <row r="2255" spans="2:3">
      <c r="B2255" s="672">
        <v>39680</v>
      </c>
      <c r="C2255" s="673">
        <v>20.420000000000002</v>
      </c>
    </row>
    <row r="2256" spans="2:3">
      <c r="B2256" s="672">
        <v>39681</v>
      </c>
      <c r="C2256" s="673">
        <v>19.82</v>
      </c>
    </row>
    <row r="2257" spans="2:3">
      <c r="B2257" s="672">
        <v>39682</v>
      </c>
      <c r="C2257" s="673">
        <v>18.809999999999999</v>
      </c>
    </row>
    <row r="2258" spans="2:3">
      <c r="B2258" s="672">
        <v>39685</v>
      </c>
      <c r="C2258" s="673">
        <v>20.97</v>
      </c>
    </row>
    <row r="2259" spans="2:3">
      <c r="B2259" s="672">
        <v>39686</v>
      </c>
      <c r="C2259" s="673">
        <v>20.49</v>
      </c>
    </row>
    <row r="2260" spans="2:3">
      <c r="B2260" s="672">
        <v>39687</v>
      </c>
      <c r="C2260" s="673">
        <v>19.760000000000002</v>
      </c>
    </row>
    <row r="2261" spans="2:3">
      <c r="B2261" s="672">
        <v>39688</v>
      </c>
      <c r="C2261" s="673">
        <v>19.43</v>
      </c>
    </row>
    <row r="2262" spans="2:3">
      <c r="B2262" s="672">
        <v>39689</v>
      </c>
      <c r="C2262" s="673">
        <v>20.65</v>
      </c>
    </row>
    <row r="2263" spans="2:3">
      <c r="B2263" s="672">
        <v>39692</v>
      </c>
      <c r="C2263" s="673">
        <v>20.65</v>
      </c>
    </row>
    <row r="2264" spans="2:3">
      <c r="B2264" s="672">
        <v>39693</v>
      </c>
      <c r="C2264" s="673">
        <v>21.99</v>
      </c>
    </row>
    <row r="2265" spans="2:3">
      <c r="B2265" s="672">
        <v>39694</v>
      </c>
      <c r="C2265" s="673">
        <v>21.43</v>
      </c>
    </row>
    <row r="2266" spans="2:3">
      <c r="B2266" s="672">
        <v>39695</v>
      </c>
      <c r="C2266" s="673">
        <v>24.03</v>
      </c>
    </row>
    <row r="2267" spans="2:3">
      <c r="B2267" s="672">
        <v>39696</v>
      </c>
      <c r="C2267" s="673">
        <v>23.06</v>
      </c>
    </row>
    <row r="2268" spans="2:3">
      <c r="B2268" s="672">
        <v>39699</v>
      </c>
      <c r="C2268" s="673">
        <v>22.64</v>
      </c>
    </row>
    <row r="2269" spans="2:3">
      <c r="B2269" s="672">
        <v>39700</v>
      </c>
      <c r="C2269" s="673">
        <v>25.47</v>
      </c>
    </row>
    <row r="2270" spans="2:3">
      <c r="B2270" s="672">
        <v>39701</v>
      </c>
      <c r="C2270" s="673">
        <v>24.52</v>
      </c>
    </row>
    <row r="2271" spans="2:3">
      <c r="B2271" s="672">
        <v>39702</v>
      </c>
      <c r="C2271" s="673">
        <v>24.39</v>
      </c>
    </row>
    <row r="2272" spans="2:3">
      <c r="B2272" s="672">
        <v>39703</v>
      </c>
      <c r="C2272" s="673">
        <v>25.66</v>
      </c>
    </row>
    <row r="2273" spans="2:3">
      <c r="B2273" s="672">
        <v>39706</v>
      </c>
      <c r="C2273" s="673">
        <v>31.7</v>
      </c>
    </row>
    <row r="2274" spans="2:3">
      <c r="B2274" s="672">
        <v>39707</v>
      </c>
      <c r="C2274" s="673">
        <v>30.3</v>
      </c>
    </row>
    <row r="2275" spans="2:3">
      <c r="B2275" s="672">
        <v>39708</v>
      </c>
      <c r="C2275" s="673">
        <v>36.22</v>
      </c>
    </row>
    <row r="2276" spans="2:3">
      <c r="B2276" s="672">
        <v>39709</v>
      </c>
      <c r="C2276" s="673">
        <v>33.1</v>
      </c>
    </row>
    <row r="2277" spans="2:3">
      <c r="B2277" s="672">
        <v>39710</v>
      </c>
      <c r="C2277" s="673">
        <v>32.07</v>
      </c>
    </row>
    <row r="2278" spans="2:3">
      <c r="B2278" s="672">
        <v>39713</v>
      </c>
      <c r="C2278" s="673">
        <v>33.85</v>
      </c>
    </row>
    <row r="2279" spans="2:3">
      <c r="B2279" s="672">
        <v>39714</v>
      </c>
      <c r="C2279" s="673">
        <v>35.72</v>
      </c>
    </row>
    <row r="2280" spans="2:3">
      <c r="B2280" s="672">
        <v>39715</v>
      </c>
      <c r="C2280" s="673">
        <v>35.19</v>
      </c>
    </row>
    <row r="2281" spans="2:3">
      <c r="B2281" s="672">
        <v>39716</v>
      </c>
      <c r="C2281" s="673">
        <v>32.82</v>
      </c>
    </row>
    <row r="2282" spans="2:3">
      <c r="B2282" s="672">
        <v>39717</v>
      </c>
      <c r="C2282" s="673">
        <v>34.74</v>
      </c>
    </row>
    <row r="2283" spans="2:3">
      <c r="B2283" s="672">
        <v>39720</v>
      </c>
      <c r="C2283" s="673">
        <v>46.72</v>
      </c>
    </row>
    <row r="2284" spans="2:3">
      <c r="B2284" s="672">
        <v>39721</v>
      </c>
      <c r="C2284" s="673">
        <v>39.39</v>
      </c>
    </row>
    <row r="2285" spans="2:3">
      <c r="B2285" s="672">
        <v>39722</v>
      </c>
      <c r="C2285" s="673">
        <v>39.81</v>
      </c>
    </row>
    <row r="2286" spans="2:3">
      <c r="B2286" s="672">
        <v>39723</v>
      </c>
      <c r="C2286" s="673">
        <v>45.26</v>
      </c>
    </row>
    <row r="2287" spans="2:3">
      <c r="B2287" s="672">
        <v>39724</v>
      </c>
      <c r="C2287" s="673">
        <v>45.14</v>
      </c>
    </row>
    <row r="2288" spans="2:3">
      <c r="B2288" s="672">
        <v>39727</v>
      </c>
      <c r="C2288" s="673">
        <v>52.05</v>
      </c>
    </row>
    <row r="2289" spans="2:3">
      <c r="B2289" s="672">
        <v>39728</v>
      </c>
      <c r="C2289" s="673">
        <v>53.68</v>
      </c>
    </row>
    <row r="2290" spans="2:3">
      <c r="B2290" s="672">
        <v>39729</v>
      </c>
      <c r="C2290" s="673">
        <v>57.53</v>
      </c>
    </row>
    <row r="2291" spans="2:3">
      <c r="B2291" s="672">
        <v>39730</v>
      </c>
      <c r="C2291" s="673">
        <v>63.92</v>
      </c>
    </row>
    <row r="2292" spans="2:3">
      <c r="B2292" s="672">
        <v>39731</v>
      </c>
      <c r="C2292" s="673">
        <v>69.95</v>
      </c>
    </row>
    <row r="2293" spans="2:3">
      <c r="B2293" s="672">
        <v>39734</v>
      </c>
      <c r="C2293" s="673">
        <v>54.99</v>
      </c>
    </row>
    <row r="2294" spans="2:3">
      <c r="B2294" s="672">
        <v>39735</v>
      </c>
      <c r="C2294" s="673">
        <v>55.13</v>
      </c>
    </row>
    <row r="2295" spans="2:3">
      <c r="B2295" s="672">
        <v>39736</v>
      </c>
      <c r="C2295" s="673">
        <v>69.25</v>
      </c>
    </row>
    <row r="2296" spans="2:3">
      <c r="B2296" s="672">
        <v>39737</v>
      </c>
      <c r="C2296" s="673">
        <v>67.61</v>
      </c>
    </row>
    <row r="2297" spans="2:3">
      <c r="B2297" s="672">
        <v>39738</v>
      </c>
      <c r="C2297" s="673">
        <v>70.33</v>
      </c>
    </row>
    <row r="2298" spans="2:3">
      <c r="B2298" s="672">
        <v>39741</v>
      </c>
      <c r="C2298" s="673">
        <v>52.97</v>
      </c>
    </row>
    <row r="2299" spans="2:3">
      <c r="B2299" s="672">
        <v>39742</v>
      </c>
      <c r="C2299" s="673">
        <v>53.11</v>
      </c>
    </row>
    <row r="2300" spans="2:3">
      <c r="B2300" s="672">
        <v>39743</v>
      </c>
      <c r="C2300" s="673">
        <v>69.650000000000006</v>
      </c>
    </row>
    <row r="2301" spans="2:3">
      <c r="B2301" s="672">
        <v>39744</v>
      </c>
      <c r="C2301" s="673">
        <v>67.8</v>
      </c>
    </row>
    <row r="2302" spans="2:3">
      <c r="B2302" s="672">
        <v>39745</v>
      </c>
      <c r="C2302" s="673">
        <v>79.13</v>
      </c>
    </row>
    <row r="2303" spans="2:3">
      <c r="B2303" s="672">
        <v>39748</v>
      </c>
      <c r="C2303" s="673">
        <v>80.06</v>
      </c>
    </row>
    <row r="2304" spans="2:3">
      <c r="B2304" s="672">
        <v>39749</v>
      </c>
      <c r="C2304" s="673">
        <v>66.959999999999994</v>
      </c>
    </row>
    <row r="2305" spans="2:3">
      <c r="B2305" s="672">
        <v>39750</v>
      </c>
      <c r="C2305" s="673">
        <v>69.959999999999994</v>
      </c>
    </row>
    <row r="2306" spans="2:3">
      <c r="B2306" s="672">
        <v>39751</v>
      </c>
      <c r="C2306" s="673">
        <v>62.9</v>
      </c>
    </row>
    <row r="2307" spans="2:3">
      <c r="B2307" s="672">
        <v>39752</v>
      </c>
      <c r="C2307" s="673">
        <v>59.89</v>
      </c>
    </row>
    <row r="2308" spans="2:3">
      <c r="B2308" s="672">
        <v>39755</v>
      </c>
      <c r="C2308" s="673">
        <v>53.68</v>
      </c>
    </row>
    <row r="2309" spans="2:3">
      <c r="B2309" s="672">
        <v>39756</v>
      </c>
      <c r="C2309" s="673">
        <v>47.73</v>
      </c>
    </row>
    <row r="2310" spans="2:3">
      <c r="B2310" s="672">
        <v>39757</v>
      </c>
      <c r="C2310" s="673">
        <v>54.56</v>
      </c>
    </row>
    <row r="2311" spans="2:3">
      <c r="B2311" s="672">
        <v>39758</v>
      </c>
      <c r="C2311" s="673">
        <v>63.68</v>
      </c>
    </row>
    <row r="2312" spans="2:3">
      <c r="B2312" s="672">
        <v>39759</v>
      </c>
      <c r="C2312" s="673">
        <v>56.1</v>
      </c>
    </row>
    <row r="2313" spans="2:3">
      <c r="B2313" s="672">
        <v>39762</v>
      </c>
      <c r="C2313" s="673">
        <v>59.98</v>
      </c>
    </row>
    <row r="2314" spans="2:3">
      <c r="B2314" s="672">
        <v>39763</v>
      </c>
      <c r="C2314" s="673">
        <v>61.44</v>
      </c>
    </row>
    <row r="2315" spans="2:3">
      <c r="B2315" s="672">
        <v>39764</v>
      </c>
      <c r="C2315" s="673">
        <v>66.459999999999994</v>
      </c>
    </row>
    <row r="2316" spans="2:3">
      <c r="B2316" s="672">
        <v>39765</v>
      </c>
      <c r="C2316" s="673">
        <v>59.83</v>
      </c>
    </row>
    <row r="2317" spans="2:3">
      <c r="B2317" s="672">
        <v>39766</v>
      </c>
      <c r="C2317" s="673">
        <v>66.31</v>
      </c>
    </row>
    <row r="2318" spans="2:3">
      <c r="B2318" s="672">
        <v>39769</v>
      </c>
      <c r="C2318" s="673">
        <v>69.150000000000006</v>
      </c>
    </row>
    <row r="2319" spans="2:3">
      <c r="B2319" s="672">
        <v>39770</v>
      </c>
      <c r="C2319" s="673">
        <v>67.64</v>
      </c>
    </row>
    <row r="2320" spans="2:3">
      <c r="B2320" s="672">
        <v>39771</v>
      </c>
      <c r="C2320" s="673">
        <v>74.260000000000005</v>
      </c>
    </row>
    <row r="2321" spans="2:3">
      <c r="B2321" s="672">
        <v>39772</v>
      </c>
      <c r="C2321" s="673">
        <v>80.86</v>
      </c>
    </row>
    <row r="2322" spans="2:3">
      <c r="B2322" s="672">
        <v>39773</v>
      </c>
      <c r="C2322" s="673">
        <v>72.67</v>
      </c>
    </row>
    <row r="2323" spans="2:3">
      <c r="B2323" s="672">
        <v>39776</v>
      </c>
      <c r="C2323" s="673">
        <v>64.7</v>
      </c>
    </row>
    <row r="2324" spans="2:3">
      <c r="B2324" s="672">
        <v>39777</v>
      </c>
      <c r="C2324" s="673">
        <v>60.9</v>
      </c>
    </row>
    <row r="2325" spans="2:3">
      <c r="B2325" s="672">
        <v>39778</v>
      </c>
      <c r="C2325" s="673">
        <v>54.92</v>
      </c>
    </row>
    <row r="2326" spans="2:3">
      <c r="B2326" s="672">
        <v>39779</v>
      </c>
      <c r="C2326" s="673">
        <v>54.92</v>
      </c>
    </row>
    <row r="2327" spans="2:3">
      <c r="B2327" s="672">
        <v>39780</v>
      </c>
      <c r="C2327" s="673">
        <v>55.28</v>
      </c>
    </row>
    <row r="2328" spans="2:3">
      <c r="B2328" s="672">
        <v>39783</v>
      </c>
      <c r="C2328" s="673">
        <v>68.510000000000005</v>
      </c>
    </row>
    <row r="2329" spans="2:3">
      <c r="B2329" s="672">
        <v>39784</v>
      </c>
      <c r="C2329" s="673">
        <v>62.98</v>
      </c>
    </row>
    <row r="2330" spans="2:3">
      <c r="B2330" s="672">
        <v>39785</v>
      </c>
      <c r="C2330" s="673">
        <v>60.72</v>
      </c>
    </row>
    <row r="2331" spans="2:3">
      <c r="B2331" s="672">
        <v>39786</v>
      </c>
      <c r="C2331" s="673">
        <v>63.64</v>
      </c>
    </row>
    <row r="2332" spans="2:3">
      <c r="B2332" s="672">
        <v>39787</v>
      </c>
      <c r="C2332" s="673">
        <v>59.93</v>
      </c>
    </row>
    <row r="2333" spans="2:3">
      <c r="B2333" s="672">
        <v>39790</v>
      </c>
      <c r="C2333" s="673">
        <v>58.49</v>
      </c>
    </row>
    <row r="2334" spans="2:3">
      <c r="B2334" s="672">
        <v>39791</v>
      </c>
      <c r="C2334" s="673">
        <v>58.91</v>
      </c>
    </row>
    <row r="2335" spans="2:3">
      <c r="B2335" s="672">
        <v>39792</v>
      </c>
      <c r="C2335" s="673">
        <v>55.73</v>
      </c>
    </row>
    <row r="2336" spans="2:3">
      <c r="B2336" s="672">
        <v>39793</v>
      </c>
      <c r="C2336" s="673">
        <v>55.78</v>
      </c>
    </row>
    <row r="2337" spans="2:3">
      <c r="B2337" s="672">
        <v>39794</v>
      </c>
      <c r="C2337" s="673">
        <v>54.28</v>
      </c>
    </row>
    <row r="2338" spans="2:3">
      <c r="B2338" s="672">
        <v>39797</v>
      </c>
      <c r="C2338" s="673">
        <v>56.76</v>
      </c>
    </row>
    <row r="2339" spans="2:3">
      <c r="B2339" s="672">
        <v>39798</v>
      </c>
      <c r="C2339" s="673">
        <v>52.37</v>
      </c>
    </row>
    <row r="2340" spans="2:3">
      <c r="B2340" s="672">
        <v>39799</v>
      </c>
      <c r="C2340" s="673">
        <v>49.84</v>
      </c>
    </row>
    <row r="2341" spans="2:3">
      <c r="B2341" s="672">
        <v>39800</v>
      </c>
      <c r="C2341" s="673">
        <v>47.34</v>
      </c>
    </row>
    <row r="2342" spans="2:3">
      <c r="B2342" s="672">
        <v>39801</v>
      </c>
      <c r="C2342" s="673">
        <v>44.93</v>
      </c>
    </row>
    <row r="2343" spans="2:3">
      <c r="B2343" s="672">
        <v>39804</v>
      </c>
      <c r="C2343" s="673">
        <v>44.56</v>
      </c>
    </row>
    <row r="2344" spans="2:3">
      <c r="B2344" s="672">
        <v>39805</v>
      </c>
      <c r="C2344" s="673">
        <v>45.02</v>
      </c>
    </row>
    <row r="2345" spans="2:3">
      <c r="B2345" s="672">
        <v>39806</v>
      </c>
      <c r="C2345" s="673">
        <v>44.21</v>
      </c>
    </row>
    <row r="2346" spans="2:3">
      <c r="B2346" s="672">
        <v>39807</v>
      </c>
      <c r="C2346" s="673">
        <v>44.21</v>
      </c>
    </row>
    <row r="2347" spans="2:3">
      <c r="B2347" s="672">
        <v>39808</v>
      </c>
      <c r="C2347" s="673">
        <v>43.38</v>
      </c>
    </row>
    <row r="2348" spans="2:3">
      <c r="B2348" s="672">
        <v>39811</v>
      </c>
      <c r="C2348" s="673">
        <v>43.9</v>
      </c>
    </row>
    <row r="2349" spans="2:3">
      <c r="B2349" s="672">
        <v>39812</v>
      </c>
      <c r="C2349" s="673">
        <v>41.63</v>
      </c>
    </row>
    <row r="2350" spans="2:3">
      <c r="B2350" s="672">
        <v>39813</v>
      </c>
      <c r="C2350" s="673">
        <v>40</v>
      </c>
    </row>
    <row r="2351" spans="2:3">
      <c r="B2351" s="672">
        <v>39814</v>
      </c>
      <c r="C2351" s="673">
        <v>40</v>
      </c>
    </row>
    <row r="2352" spans="2:3">
      <c r="B2352" s="672">
        <v>39815</v>
      </c>
      <c r="C2352" s="673">
        <v>39.19</v>
      </c>
    </row>
    <row r="2353" spans="2:3">
      <c r="B2353" s="672">
        <v>39818</v>
      </c>
      <c r="C2353" s="673">
        <v>39.08</v>
      </c>
    </row>
    <row r="2354" spans="2:3">
      <c r="B2354" s="672">
        <v>39819</v>
      </c>
      <c r="C2354" s="673">
        <v>38.56</v>
      </c>
    </row>
    <row r="2355" spans="2:3">
      <c r="B2355" s="672">
        <v>39820</v>
      </c>
      <c r="C2355" s="673">
        <v>43.39</v>
      </c>
    </row>
    <row r="2356" spans="2:3">
      <c r="B2356" s="672">
        <v>39821</v>
      </c>
      <c r="C2356" s="673">
        <v>42.56</v>
      </c>
    </row>
    <row r="2357" spans="2:3">
      <c r="B2357" s="672">
        <v>39822</v>
      </c>
      <c r="C2357" s="673">
        <v>42.82</v>
      </c>
    </row>
    <row r="2358" spans="2:3">
      <c r="B2358" s="672">
        <v>39825</v>
      </c>
      <c r="C2358" s="673">
        <v>45.84</v>
      </c>
    </row>
    <row r="2359" spans="2:3">
      <c r="B2359" s="672">
        <v>39826</v>
      </c>
      <c r="C2359" s="673">
        <v>43.27</v>
      </c>
    </row>
    <row r="2360" spans="2:3">
      <c r="B2360" s="672">
        <v>39827</v>
      </c>
      <c r="C2360" s="673">
        <v>49.14</v>
      </c>
    </row>
    <row r="2361" spans="2:3">
      <c r="B2361" s="672">
        <v>39828</v>
      </c>
      <c r="C2361" s="673">
        <v>51</v>
      </c>
    </row>
    <row r="2362" spans="2:3">
      <c r="B2362" s="672">
        <v>39829</v>
      </c>
      <c r="C2362" s="673">
        <v>46.11</v>
      </c>
    </row>
    <row r="2363" spans="2:3">
      <c r="B2363" s="672">
        <v>39832</v>
      </c>
      <c r="C2363" s="673">
        <v>46.11</v>
      </c>
    </row>
    <row r="2364" spans="2:3">
      <c r="B2364" s="672">
        <v>39833</v>
      </c>
      <c r="C2364" s="673">
        <v>56.65</v>
      </c>
    </row>
    <row r="2365" spans="2:3">
      <c r="B2365" s="672">
        <v>39834</v>
      </c>
      <c r="C2365" s="673">
        <v>46.42</v>
      </c>
    </row>
    <row r="2366" spans="2:3">
      <c r="B2366" s="672">
        <v>39835</v>
      </c>
      <c r="C2366" s="673">
        <v>47.29</v>
      </c>
    </row>
    <row r="2367" spans="2:3">
      <c r="B2367" s="672">
        <v>39836</v>
      </c>
      <c r="C2367" s="673">
        <v>47.27</v>
      </c>
    </row>
    <row r="2368" spans="2:3">
      <c r="B2368" s="672">
        <v>39839</v>
      </c>
      <c r="C2368" s="673">
        <v>45.69</v>
      </c>
    </row>
    <row r="2369" spans="2:3">
      <c r="B2369" s="672">
        <v>39840</v>
      </c>
      <c r="C2369" s="673">
        <v>42.25</v>
      </c>
    </row>
    <row r="2370" spans="2:3">
      <c r="B2370" s="672">
        <v>39841</v>
      </c>
      <c r="C2370" s="673">
        <v>39.659999999999997</v>
      </c>
    </row>
    <row r="2371" spans="2:3">
      <c r="B2371" s="672">
        <v>39842</v>
      </c>
      <c r="C2371" s="673">
        <v>42.63</v>
      </c>
    </row>
    <row r="2372" spans="2:3">
      <c r="B2372" s="672">
        <v>39843</v>
      </c>
      <c r="C2372" s="673">
        <v>44.84</v>
      </c>
    </row>
    <row r="2373" spans="2:3">
      <c r="B2373" s="672">
        <v>39846</v>
      </c>
      <c r="C2373" s="673">
        <v>45.52</v>
      </c>
    </row>
    <row r="2374" spans="2:3">
      <c r="B2374" s="672">
        <v>39847</v>
      </c>
      <c r="C2374" s="673">
        <v>43.06</v>
      </c>
    </row>
    <row r="2375" spans="2:3">
      <c r="B2375" s="672">
        <v>39848</v>
      </c>
      <c r="C2375" s="673">
        <v>43.85</v>
      </c>
    </row>
    <row r="2376" spans="2:3">
      <c r="B2376" s="672">
        <v>39849</v>
      </c>
      <c r="C2376" s="673">
        <v>43.73</v>
      </c>
    </row>
    <row r="2377" spans="2:3">
      <c r="B2377" s="672">
        <v>39850</v>
      </c>
      <c r="C2377" s="673">
        <v>43.37</v>
      </c>
    </row>
    <row r="2378" spans="2:3">
      <c r="B2378" s="672">
        <v>39853</v>
      </c>
      <c r="C2378" s="673">
        <v>43.64</v>
      </c>
    </row>
    <row r="2379" spans="2:3">
      <c r="B2379" s="672">
        <v>39854</v>
      </c>
      <c r="C2379" s="673">
        <v>46.67</v>
      </c>
    </row>
    <row r="2380" spans="2:3">
      <c r="B2380" s="672">
        <v>39855</v>
      </c>
      <c r="C2380" s="673">
        <v>44.53</v>
      </c>
    </row>
    <row r="2381" spans="2:3">
      <c r="B2381" s="672">
        <v>39856</v>
      </c>
      <c r="C2381" s="673">
        <v>41.25</v>
      </c>
    </row>
    <row r="2382" spans="2:3">
      <c r="B2382" s="672">
        <v>39857</v>
      </c>
      <c r="C2382" s="673">
        <v>42.93</v>
      </c>
    </row>
    <row r="2383" spans="2:3">
      <c r="B2383" s="672">
        <v>39860</v>
      </c>
      <c r="C2383" s="673">
        <v>42.93</v>
      </c>
    </row>
    <row r="2384" spans="2:3">
      <c r="B2384" s="672">
        <v>39861</v>
      </c>
      <c r="C2384" s="673">
        <v>48.66</v>
      </c>
    </row>
    <row r="2385" spans="2:3">
      <c r="B2385" s="672">
        <v>39862</v>
      </c>
      <c r="C2385" s="673">
        <v>48.46</v>
      </c>
    </row>
    <row r="2386" spans="2:3">
      <c r="B2386" s="672">
        <v>39863</v>
      </c>
      <c r="C2386" s="673">
        <v>47.08</v>
      </c>
    </row>
    <row r="2387" spans="2:3">
      <c r="B2387" s="672">
        <v>39864</v>
      </c>
      <c r="C2387" s="673">
        <v>49.3</v>
      </c>
    </row>
    <row r="2388" spans="2:3">
      <c r="B2388" s="672">
        <v>39867</v>
      </c>
      <c r="C2388" s="673">
        <v>52.62</v>
      </c>
    </row>
    <row r="2389" spans="2:3">
      <c r="B2389" s="672">
        <v>39868</v>
      </c>
      <c r="C2389" s="673">
        <v>45.49</v>
      </c>
    </row>
    <row r="2390" spans="2:3">
      <c r="B2390" s="672">
        <v>39869</v>
      </c>
      <c r="C2390" s="673">
        <v>44.67</v>
      </c>
    </row>
    <row r="2391" spans="2:3">
      <c r="B2391" s="672">
        <v>39870</v>
      </c>
      <c r="C2391" s="673">
        <v>44.66</v>
      </c>
    </row>
    <row r="2392" spans="2:3">
      <c r="B2392" s="672">
        <v>39871</v>
      </c>
      <c r="C2392" s="673">
        <v>46.35</v>
      </c>
    </row>
    <row r="2393" spans="2:3">
      <c r="B2393" s="672">
        <v>39874</v>
      </c>
      <c r="C2393" s="673">
        <v>52.65</v>
      </c>
    </row>
    <row r="2394" spans="2:3">
      <c r="B2394" s="672">
        <v>39875</v>
      </c>
      <c r="C2394" s="673">
        <v>50.93</v>
      </c>
    </row>
    <row r="2395" spans="2:3">
      <c r="B2395" s="672">
        <v>39876</v>
      </c>
      <c r="C2395" s="673">
        <v>47.56</v>
      </c>
    </row>
    <row r="2396" spans="2:3">
      <c r="B2396" s="672">
        <v>39877</v>
      </c>
      <c r="C2396" s="673">
        <v>50.17</v>
      </c>
    </row>
    <row r="2397" spans="2:3">
      <c r="B2397" s="672">
        <v>39878</v>
      </c>
      <c r="C2397" s="673">
        <v>49.33</v>
      </c>
    </row>
    <row r="2398" spans="2:3">
      <c r="B2398" s="672">
        <v>39881</v>
      </c>
      <c r="C2398" s="673">
        <v>49.68</v>
      </c>
    </row>
    <row r="2399" spans="2:3">
      <c r="B2399" s="672">
        <v>39882</v>
      </c>
      <c r="C2399" s="673">
        <v>44.37</v>
      </c>
    </row>
    <row r="2400" spans="2:3">
      <c r="B2400" s="672">
        <v>39883</v>
      </c>
      <c r="C2400" s="673">
        <v>43.61</v>
      </c>
    </row>
    <row r="2401" spans="2:3">
      <c r="B2401" s="672">
        <v>39884</v>
      </c>
      <c r="C2401" s="673">
        <v>41.18</v>
      </c>
    </row>
    <row r="2402" spans="2:3">
      <c r="B2402" s="672">
        <v>39885</v>
      </c>
      <c r="C2402" s="673">
        <v>42.36</v>
      </c>
    </row>
    <row r="2403" spans="2:3">
      <c r="B2403" s="672">
        <v>39888</v>
      </c>
      <c r="C2403" s="673">
        <v>43.74</v>
      </c>
    </row>
    <row r="2404" spans="2:3">
      <c r="B2404" s="672">
        <v>39889</v>
      </c>
      <c r="C2404" s="673">
        <v>40.799999999999997</v>
      </c>
    </row>
    <row r="2405" spans="2:3">
      <c r="B2405" s="672">
        <v>39890</v>
      </c>
      <c r="C2405" s="673">
        <v>40.06</v>
      </c>
    </row>
    <row r="2406" spans="2:3">
      <c r="B2406" s="672">
        <v>39891</v>
      </c>
      <c r="C2406" s="673">
        <v>43.68</v>
      </c>
    </row>
    <row r="2407" spans="2:3">
      <c r="B2407" s="672">
        <v>39892</v>
      </c>
      <c r="C2407" s="673">
        <v>45.89</v>
      </c>
    </row>
    <row r="2408" spans="2:3">
      <c r="B2408" s="672">
        <v>39895</v>
      </c>
      <c r="C2408" s="673">
        <v>43.23</v>
      </c>
    </row>
    <row r="2409" spans="2:3">
      <c r="B2409" s="672">
        <v>39896</v>
      </c>
      <c r="C2409" s="673">
        <v>42.93</v>
      </c>
    </row>
    <row r="2410" spans="2:3">
      <c r="B2410" s="672">
        <v>39897</v>
      </c>
      <c r="C2410" s="673">
        <v>42.25</v>
      </c>
    </row>
    <row r="2411" spans="2:3">
      <c r="B2411" s="672">
        <v>39898</v>
      </c>
      <c r="C2411" s="673">
        <v>40.36</v>
      </c>
    </row>
    <row r="2412" spans="2:3">
      <c r="B2412" s="672">
        <v>39899</v>
      </c>
      <c r="C2412" s="673">
        <v>41.04</v>
      </c>
    </row>
    <row r="2413" spans="2:3">
      <c r="B2413" s="672">
        <v>39902</v>
      </c>
      <c r="C2413" s="673">
        <v>45.54</v>
      </c>
    </row>
    <row r="2414" spans="2:3">
      <c r="B2414" s="672">
        <v>39903</v>
      </c>
      <c r="C2414" s="673">
        <v>44.14</v>
      </c>
    </row>
    <row r="2415" spans="2:3">
      <c r="B2415" s="672">
        <v>39904</v>
      </c>
      <c r="C2415" s="673">
        <v>42.28</v>
      </c>
    </row>
    <row r="2416" spans="2:3">
      <c r="B2416" s="672">
        <v>39905</v>
      </c>
      <c r="C2416" s="673">
        <v>42.04</v>
      </c>
    </row>
    <row r="2417" spans="2:3">
      <c r="B2417" s="672">
        <v>39906</v>
      </c>
      <c r="C2417" s="673">
        <v>39.700000000000003</v>
      </c>
    </row>
    <row r="2418" spans="2:3">
      <c r="B2418" s="672">
        <v>39909</v>
      </c>
      <c r="C2418" s="673">
        <v>40.93</v>
      </c>
    </row>
    <row r="2419" spans="2:3">
      <c r="B2419" s="672">
        <v>39910</v>
      </c>
      <c r="C2419" s="673">
        <v>40.39</v>
      </c>
    </row>
    <row r="2420" spans="2:3">
      <c r="B2420" s="672">
        <v>39911</v>
      </c>
      <c r="C2420" s="673">
        <v>38.85</v>
      </c>
    </row>
    <row r="2421" spans="2:3">
      <c r="B2421" s="672">
        <v>39912</v>
      </c>
      <c r="C2421" s="673">
        <v>36.53</v>
      </c>
    </row>
    <row r="2422" spans="2:3">
      <c r="B2422" s="672">
        <v>39913</v>
      </c>
      <c r="C2422" s="673">
        <v>36.53</v>
      </c>
    </row>
    <row r="2423" spans="2:3">
      <c r="B2423" s="672">
        <v>39916</v>
      </c>
      <c r="C2423" s="673">
        <v>37.81</v>
      </c>
    </row>
    <row r="2424" spans="2:3">
      <c r="B2424" s="672">
        <v>39917</v>
      </c>
      <c r="C2424" s="673">
        <v>37.67</v>
      </c>
    </row>
    <row r="2425" spans="2:3">
      <c r="B2425" s="672">
        <v>39918</v>
      </c>
      <c r="C2425" s="673">
        <v>36.17</v>
      </c>
    </row>
    <row r="2426" spans="2:3">
      <c r="B2426" s="672">
        <v>39919</v>
      </c>
      <c r="C2426" s="673">
        <v>35.79</v>
      </c>
    </row>
    <row r="2427" spans="2:3">
      <c r="B2427" s="672">
        <v>39920</v>
      </c>
      <c r="C2427" s="673">
        <v>33.94</v>
      </c>
    </row>
    <row r="2428" spans="2:3">
      <c r="B2428" s="672">
        <v>39923</v>
      </c>
      <c r="C2428" s="673">
        <v>39.18</v>
      </c>
    </row>
    <row r="2429" spans="2:3">
      <c r="B2429" s="672">
        <v>39924</v>
      </c>
      <c r="C2429" s="673">
        <v>37.14</v>
      </c>
    </row>
    <row r="2430" spans="2:3">
      <c r="B2430" s="672">
        <v>39925</v>
      </c>
      <c r="C2430" s="673">
        <v>38.1</v>
      </c>
    </row>
    <row r="2431" spans="2:3">
      <c r="B2431" s="672">
        <v>39926</v>
      </c>
      <c r="C2431" s="673">
        <v>37.15</v>
      </c>
    </row>
    <row r="2432" spans="2:3">
      <c r="B2432" s="672">
        <v>39927</v>
      </c>
      <c r="C2432" s="673">
        <v>36.82</v>
      </c>
    </row>
    <row r="2433" spans="2:3">
      <c r="B2433" s="672">
        <v>39930</v>
      </c>
      <c r="C2433" s="673">
        <v>38.32</v>
      </c>
    </row>
    <row r="2434" spans="2:3">
      <c r="B2434" s="672">
        <v>39931</v>
      </c>
      <c r="C2434" s="673">
        <v>37.950000000000003</v>
      </c>
    </row>
    <row r="2435" spans="2:3">
      <c r="B2435" s="672">
        <v>39932</v>
      </c>
      <c r="C2435" s="673">
        <v>36.08</v>
      </c>
    </row>
    <row r="2436" spans="2:3">
      <c r="B2436" s="672">
        <v>39933</v>
      </c>
      <c r="C2436" s="673">
        <v>36.5</v>
      </c>
    </row>
    <row r="2437" spans="2:3">
      <c r="B2437" s="672">
        <v>39934</v>
      </c>
      <c r="C2437" s="673">
        <v>35.299999999999997</v>
      </c>
    </row>
    <row r="2438" spans="2:3">
      <c r="B2438" s="672">
        <v>39937</v>
      </c>
      <c r="C2438" s="673">
        <v>34.53</v>
      </c>
    </row>
    <row r="2439" spans="2:3">
      <c r="B2439" s="672">
        <v>39938</v>
      </c>
      <c r="C2439" s="673">
        <v>33.36</v>
      </c>
    </row>
    <row r="2440" spans="2:3">
      <c r="B2440" s="672">
        <v>39939</v>
      </c>
      <c r="C2440" s="673">
        <v>32.450000000000003</v>
      </c>
    </row>
    <row r="2441" spans="2:3">
      <c r="B2441" s="672">
        <v>39940</v>
      </c>
      <c r="C2441" s="673">
        <v>33.44</v>
      </c>
    </row>
    <row r="2442" spans="2:3">
      <c r="B2442" s="672">
        <v>39941</v>
      </c>
      <c r="C2442" s="673">
        <v>32.049999999999997</v>
      </c>
    </row>
    <row r="2443" spans="2:3">
      <c r="B2443" s="672">
        <v>39944</v>
      </c>
      <c r="C2443" s="673">
        <v>32.869999999999997</v>
      </c>
    </row>
    <row r="2444" spans="2:3">
      <c r="B2444" s="672">
        <v>39945</v>
      </c>
      <c r="C2444" s="673">
        <v>31.8</v>
      </c>
    </row>
    <row r="2445" spans="2:3">
      <c r="B2445" s="672">
        <v>39946</v>
      </c>
      <c r="C2445" s="673">
        <v>33.65</v>
      </c>
    </row>
    <row r="2446" spans="2:3">
      <c r="B2446" s="672">
        <v>39947</v>
      </c>
      <c r="C2446" s="673">
        <v>31.37</v>
      </c>
    </row>
    <row r="2447" spans="2:3">
      <c r="B2447" s="672">
        <v>39948</v>
      </c>
      <c r="C2447" s="673">
        <v>33.119999999999997</v>
      </c>
    </row>
    <row r="2448" spans="2:3">
      <c r="B2448" s="672">
        <v>39951</v>
      </c>
      <c r="C2448" s="673">
        <v>30.24</v>
      </c>
    </row>
    <row r="2449" spans="2:3">
      <c r="B2449" s="672">
        <v>39952</v>
      </c>
      <c r="C2449" s="673">
        <v>28.8</v>
      </c>
    </row>
    <row r="2450" spans="2:3">
      <c r="B2450" s="672">
        <v>39953</v>
      </c>
      <c r="C2450" s="673">
        <v>29.03</v>
      </c>
    </row>
    <row r="2451" spans="2:3">
      <c r="B2451" s="672">
        <v>39954</v>
      </c>
      <c r="C2451" s="673">
        <v>31.35</v>
      </c>
    </row>
    <row r="2452" spans="2:3">
      <c r="B2452" s="672">
        <v>39955</v>
      </c>
      <c r="C2452" s="673">
        <v>32.630000000000003</v>
      </c>
    </row>
    <row r="2453" spans="2:3">
      <c r="B2453" s="672">
        <v>39958</v>
      </c>
      <c r="C2453" s="673">
        <v>32.630000000000003</v>
      </c>
    </row>
    <row r="2454" spans="2:3">
      <c r="B2454" s="672">
        <v>39959</v>
      </c>
      <c r="C2454" s="673">
        <v>30.62</v>
      </c>
    </row>
    <row r="2455" spans="2:3">
      <c r="B2455" s="672">
        <v>39960</v>
      </c>
      <c r="C2455" s="673">
        <v>32.36</v>
      </c>
    </row>
    <row r="2456" spans="2:3">
      <c r="B2456" s="672">
        <v>39961</v>
      </c>
      <c r="C2456" s="673">
        <v>31.67</v>
      </c>
    </row>
    <row r="2457" spans="2:3">
      <c r="B2457" s="672">
        <v>39962</v>
      </c>
      <c r="C2457" s="673">
        <v>28.92</v>
      </c>
    </row>
    <row r="2458" spans="2:3">
      <c r="B2458" s="672">
        <v>39965</v>
      </c>
      <c r="C2458" s="673">
        <v>30.04</v>
      </c>
    </row>
    <row r="2459" spans="2:3">
      <c r="B2459" s="672">
        <v>39966</v>
      </c>
      <c r="C2459" s="673">
        <v>29.63</v>
      </c>
    </row>
    <row r="2460" spans="2:3">
      <c r="B2460" s="672">
        <v>39967</v>
      </c>
      <c r="C2460" s="673">
        <v>31.02</v>
      </c>
    </row>
    <row r="2461" spans="2:3">
      <c r="B2461" s="672">
        <v>39968</v>
      </c>
      <c r="C2461" s="673">
        <v>30.18</v>
      </c>
    </row>
    <row r="2462" spans="2:3">
      <c r="B2462" s="672">
        <v>39969</v>
      </c>
      <c r="C2462" s="673">
        <v>29.62</v>
      </c>
    </row>
    <row r="2463" spans="2:3">
      <c r="B2463" s="672">
        <v>39972</v>
      </c>
      <c r="C2463" s="673">
        <v>29.77</v>
      </c>
    </row>
    <row r="2464" spans="2:3">
      <c r="B2464" s="672">
        <v>39973</v>
      </c>
      <c r="C2464" s="673">
        <v>28.27</v>
      </c>
    </row>
    <row r="2465" spans="2:3">
      <c r="B2465" s="672">
        <v>39974</v>
      </c>
      <c r="C2465" s="673">
        <v>28.46</v>
      </c>
    </row>
    <row r="2466" spans="2:3">
      <c r="B2466" s="672">
        <v>39975</v>
      </c>
      <c r="C2466" s="673">
        <v>28.11</v>
      </c>
    </row>
    <row r="2467" spans="2:3">
      <c r="B2467" s="672">
        <v>39976</v>
      </c>
      <c r="C2467" s="673">
        <v>28.15</v>
      </c>
    </row>
    <row r="2468" spans="2:3">
      <c r="B2468" s="672">
        <v>39979</v>
      </c>
      <c r="C2468" s="673">
        <v>30.81</v>
      </c>
    </row>
    <row r="2469" spans="2:3">
      <c r="B2469" s="672">
        <v>39980</v>
      </c>
      <c r="C2469" s="673">
        <v>32.68</v>
      </c>
    </row>
    <row r="2470" spans="2:3">
      <c r="B2470" s="672">
        <v>39981</v>
      </c>
      <c r="C2470" s="673">
        <v>31.54</v>
      </c>
    </row>
    <row r="2471" spans="2:3">
      <c r="B2471" s="672">
        <v>39982</v>
      </c>
      <c r="C2471" s="673">
        <v>30.03</v>
      </c>
    </row>
    <row r="2472" spans="2:3">
      <c r="B2472" s="672">
        <v>39983</v>
      </c>
      <c r="C2472" s="673">
        <v>27.99</v>
      </c>
    </row>
    <row r="2473" spans="2:3">
      <c r="B2473" s="672">
        <v>39986</v>
      </c>
      <c r="C2473" s="673">
        <v>31.17</v>
      </c>
    </row>
    <row r="2474" spans="2:3">
      <c r="B2474" s="672">
        <v>39987</v>
      </c>
      <c r="C2474" s="673">
        <v>30.58</v>
      </c>
    </row>
    <row r="2475" spans="2:3">
      <c r="B2475" s="672">
        <v>39988</v>
      </c>
      <c r="C2475" s="673">
        <v>29.05</v>
      </c>
    </row>
    <row r="2476" spans="2:3">
      <c r="B2476" s="672">
        <v>39989</v>
      </c>
      <c r="C2476" s="673">
        <v>26.36</v>
      </c>
    </row>
    <row r="2477" spans="2:3">
      <c r="B2477" s="672">
        <v>39990</v>
      </c>
      <c r="C2477" s="673">
        <v>25.93</v>
      </c>
    </row>
    <row r="2478" spans="2:3">
      <c r="B2478" s="672">
        <v>39993</v>
      </c>
      <c r="C2478" s="673">
        <v>25.35</v>
      </c>
    </row>
    <row r="2479" spans="2:3">
      <c r="B2479" s="672">
        <v>39994</v>
      </c>
      <c r="C2479" s="673">
        <v>26.35</v>
      </c>
    </row>
    <row r="2480" spans="2:3">
      <c r="B2480" s="672">
        <v>39995</v>
      </c>
      <c r="C2480" s="673">
        <v>26.22</v>
      </c>
    </row>
    <row r="2481" spans="2:3">
      <c r="B2481" s="672">
        <v>39996</v>
      </c>
      <c r="C2481" s="673">
        <v>27.95</v>
      </c>
    </row>
    <row r="2482" spans="2:3">
      <c r="B2482" s="672">
        <v>39997</v>
      </c>
      <c r="C2482" s="673">
        <v>27.95</v>
      </c>
    </row>
    <row r="2483" spans="2:3">
      <c r="B2483" s="672">
        <v>40000</v>
      </c>
      <c r="C2483" s="673">
        <v>29</v>
      </c>
    </row>
    <row r="2484" spans="2:3">
      <c r="B2484" s="672">
        <v>40001</v>
      </c>
      <c r="C2484" s="673">
        <v>30.85</v>
      </c>
    </row>
    <row r="2485" spans="2:3">
      <c r="B2485" s="672">
        <v>40002</v>
      </c>
      <c r="C2485" s="673">
        <v>31.3</v>
      </c>
    </row>
    <row r="2486" spans="2:3">
      <c r="B2486" s="672">
        <v>40003</v>
      </c>
      <c r="C2486" s="673">
        <v>29.78</v>
      </c>
    </row>
    <row r="2487" spans="2:3">
      <c r="B2487" s="672">
        <v>40004</v>
      </c>
      <c r="C2487" s="673">
        <v>29.02</v>
      </c>
    </row>
    <row r="2488" spans="2:3">
      <c r="B2488" s="672">
        <v>40007</v>
      </c>
      <c r="C2488" s="673">
        <v>26.31</v>
      </c>
    </row>
    <row r="2489" spans="2:3">
      <c r="B2489" s="672">
        <v>40008</v>
      </c>
      <c r="C2489" s="673">
        <v>25.02</v>
      </c>
    </row>
    <row r="2490" spans="2:3">
      <c r="B2490" s="672">
        <v>40009</v>
      </c>
      <c r="C2490" s="673">
        <v>25.89</v>
      </c>
    </row>
    <row r="2491" spans="2:3">
      <c r="B2491" s="672">
        <v>40010</v>
      </c>
      <c r="C2491" s="673">
        <v>25.42</v>
      </c>
    </row>
    <row r="2492" spans="2:3">
      <c r="B2492" s="672">
        <v>40011</v>
      </c>
      <c r="C2492" s="673">
        <v>24.34</v>
      </c>
    </row>
    <row r="2493" spans="2:3">
      <c r="B2493" s="672">
        <v>40014</v>
      </c>
      <c r="C2493" s="673">
        <v>24.4</v>
      </c>
    </row>
    <row r="2494" spans="2:3">
      <c r="B2494" s="672">
        <v>40015</v>
      </c>
      <c r="C2494" s="673">
        <v>23.87</v>
      </c>
    </row>
    <row r="2495" spans="2:3">
      <c r="B2495" s="672">
        <v>40016</v>
      </c>
      <c r="C2495" s="673">
        <v>23.47</v>
      </c>
    </row>
    <row r="2496" spans="2:3">
      <c r="B2496" s="672">
        <v>40017</v>
      </c>
      <c r="C2496" s="673">
        <v>23.43</v>
      </c>
    </row>
    <row r="2497" spans="2:3">
      <c r="B2497" s="672">
        <v>40018</v>
      </c>
      <c r="C2497" s="673">
        <v>23.09</v>
      </c>
    </row>
    <row r="2498" spans="2:3">
      <c r="B2498" s="672">
        <v>40021</v>
      </c>
      <c r="C2498" s="673">
        <v>24.28</v>
      </c>
    </row>
    <row r="2499" spans="2:3">
      <c r="B2499" s="672">
        <v>40022</v>
      </c>
      <c r="C2499" s="673">
        <v>25.01</v>
      </c>
    </row>
    <row r="2500" spans="2:3">
      <c r="B2500" s="672">
        <v>40023</v>
      </c>
      <c r="C2500" s="673">
        <v>25.61</v>
      </c>
    </row>
    <row r="2501" spans="2:3">
      <c r="B2501" s="672">
        <v>40024</v>
      </c>
      <c r="C2501" s="673">
        <v>25.4</v>
      </c>
    </row>
    <row r="2502" spans="2:3">
      <c r="B2502" s="672">
        <v>40025</v>
      </c>
      <c r="C2502" s="673">
        <v>25.92</v>
      </c>
    </row>
    <row r="2503" spans="2:3">
      <c r="B2503" s="672">
        <v>40028</v>
      </c>
      <c r="C2503" s="673">
        <v>25.56</v>
      </c>
    </row>
    <row r="2504" spans="2:3">
      <c r="B2504" s="672">
        <v>40029</v>
      </c>
      <c r="C2504" s="673">
        <v>24.89</v>
      </c>
    </row>
    <row r="2505" spans="2:3">
      <c r="B2505" s="672">
        <v>40030</v>
      </c>
      <c r="C2505" s="673">
        <v>24.9</v>
      </c>
    </row>
    <row r="2506" spans="2:3">
      <c r="B2506" s="672">
        <v>40031</v>
      </c>
      <c r="C2506" s="673">
        <v>25.67</v>
      </c>
    </row>
    <row r="2507" spans="2:3">
      <c r="B2507" s="672">
        <v>40032</v>
      </c>
      <c r="C2507" s="673">
        <v>24.76</v>
      </c>
    </row>
    <row r="2508" spans="2:3">
      <c r="B2508" s="672">
        <v>40035</v>
      </c>
      <c r="C2508" s="673">
        <v>24.99</v>
      </c>
    </row>
    <row r="2509" spans="2:3">
      <c r="B2509" s="672">
        <v>40036</v>
      </c>
      <c r="C2509" s="673">
        <v>25.99</v>
      </c>
    </row>
    <row r="2510" spans="2:3">
      <c r="B2510" s="672">
        <v>40037</v>
      </c>
      <c r="C2510" s="673">
        <v>25.45</v>
      </c>
    </row>
    <row r="2511" spans="2:3">
      <c r="B2511" s="672">
        <v>40038</v>
      </c>
      <c r="C2511" s="673">
        <v>24.71</v>
      </c>
    </row>
    <row r="2512" spans="2:3">
      <c r="B2512" s="672">
        <v>40039</v>
      </c>
      <c r="C2512" s="673">
        <v>24.27</v>
      </c>
    </row>
    <row r="2513" spans="2:3">
      <c r="B2513" s="672">
        <v>40042</v>
      </c>
      <c r="C2513" s="673">
        <v>27.89</v>
      </c>
    </row>
    <row r="2514" spans="2:3">
      <c r="B2514" s="672">
        <v>40043</v>
      </c>
      <c r="C2514" s="673">
        <v>26.18</v>
      </c>
    </row>
    <row r="2515" spans="2:3">
      <c r="B2515" s="672">
        <v>40044</v>
      </c>
      <c r="C2515" s="673">
        <v>26.26</v>
      </c>
    </row>
    <row r="2516" spans="2:3">
      <c r="B2516" s="672">
        <v>40045</v>
      </c>
      <c r="C2516" s="673">
        <v>25.09</v>
      </c>
    </row>
    <row r="2517" spans="2:3">
      <c r="B2517" s="672">
        <v>40046</v>
      </c>
      <c r="C2517" s="673">
        <v>25.01</v>
      </c>
    </row>
    <row r="2518" spans="2:3">
      <c r="B2518" s="672">
        <v>40049</v>
      </c>
      <c r="C2518" s="673">
        <v>25.14</v>
      </c>
    </row>
    <row r="2519" spans="2:3">
      <c r="B2519" s="672">
        <v>40050</v>
      </c>
      <c r="C2519" s="673">
        <v>24.92</v>
      </c>
    </row>
    <row r="2520" spans="2:3">
      <c r="B2520" s="672">
        <v>40051</v>
      </c>
      <c r="C2520" s="673">
        <v>24.95</v>
      </c>
    </row>
    <row r="2521" spans="2:3">
      <c r="B2521" s="672">
        <v>40052</v>
      </c>
      <c r="C2521" s="673">
        <v>24.68</v>
      </c>
    </row>
    <row r="2522" spans="2:3">
      <c r="B2522" s="672">
        <v>40053</v>
      </c>
      <c r="C2522" s="673">
        <v>24.76</v>
      </c>
    </row>
    <row r="2523" spans="2:3">
      <c r="B2523" s="672">
        <v>40056</v>
      </c>
      <c r="C2523" s="673">
        <v>26.01</v>
      </c>
    </row>
    <row r="2524" spans="2:3">
      <c r="B2524" s="672">
        <v>40057</v>
      </c>
      <c r="C2524" s="673">
        <v>29.15</v>
      </c>
    </row>
    <row r="2525" spans="2:3">
      <c r="B2525" s="672">
        <v>40058</v>
      </c>
      <c r="C2525" s="673">
        <v>28.9</v>
      </c>
    </row>
    <row r="2526" spans="2:3">
      <c r="B2526" s="672">
        <v>40059</v>
      </c>
      <c r="C2526" s="673">
        <v>27.1</v>
      </c>
    </row>
    <row r="2527" spans="2:3">
      <c r="B2527" s="672">
        <v>40060</v>
      </c>
      <c r="C2527" s="673">
        <v>25.26</v>
      </c>
    </row>
    <row r="2528" spans="2:3">
      <c r="B2528" s="672">
        <v>40063</v>
      </c>
      <c r="C2528" s="673">
        <v>25.26</v>
      </c>
    </row>
    <row r="2529" spans="2:3">
      <c r="B2529" s="672">
        <v>40064</v>
      </c>
      <c r="C2529" s="673">
        <v>25.62</v>
      </c>
    </row>
    <row r="2530" spans="2:3">
      <c r="B2530" s="672">
        <v>40065</v>
      </c>
      <c r="C2530" s="673">
        <v>24.32</v>
      </c>
    </row>
    <row r="2531" spans="2:3">
      <c r="B2531" s="672">
        <v>40066</v>
      </c>
      <c r="C2531" s="673">
        <v>23.55</v>
      </c>
    </row>
    <row r="2532" spans="2:3">
      <c r="B2532" s="672">
        <v>40067</v>
      </c>
      <c r="C2532" s="673">
        <v>24.15</v>
      </c>
    </row>
    <row r="2533" spans="2:3">
      <c r="B2533" s="672">
        <v>40070</v>
      </c>
      <c r="C2533" s="673">
        <v>23.86</v>
      </c>
    </row>
    <row r="2534" spans="2:3">
      <c r="B2534" s="672">
        <v>40071</v>
      </c>
      <c r="C2534" s="673">
        <v>23.42</v>
      </c>
    </row>
    <row r="2535" spans="2:3">
      <c r="B2535" s="672">
        <v>40072</v>
      </c>
      <c r="C2535" s="673">
        <v>23.69</v>
      </c>
    </row>
    <row r="2536" spans="2:3">
      <c r="B2536" s="672">
        <v>40073</v>
      </c>
      <c r="C2536" s="673">
        <v>23.65</v>
      </c>
    </row>
    <row r="2537" spans="2:3">
      <c r="B2537" s="672">
        <v>40074</v>
      </c>
      <c r="C2537" s="673">
        <v>23.92</v>
      </c>
    </row>
    <row r="2538" spans="2:3">
      <c r="B2538" s="672">
        <v>40077</v>
      </c>
      <c r="C2538" s="673">
        <v>24.06</v>
      </c>
    </row>
    <row r="2539" spans="2:3">
      <c r="B2539" s="672">
        <v>40078</v>
      </c>
      <c r="C2539" s="673">
        <v>23.08</v>
      </c>
    </row>
    <row r="2540" spans="2:3">
      <c r="B2540" s="672">
        <v>40079</v>
      </c>
      <c r="C2540" s="673">
        <v>23.49</v>
      </c>
    </row>
    <row r="2541" spans="2:3">
      <c r="B2541" s="672">
        <v>40080</v>
      </c>
      <c r="C2541" s="673">
        <v>24.95</v>
      </c>
    </row>
    <row r="2542" spans="2:3">
      <c r="B2542" s="672">
        <v>40081</v>
      </c>
      <c r="C2542" s="673">
        <v>25.61</v>
      </c>
    </row>
    <row r="2543" spans="2:3">
      <c r="B2543" s="672">
        <v>40084</v>
      </c>
      <c r="C2543" s="673">
        <v>24.88</v>
      </c>
    </row>
    <row r="2544" spans="2:3">
      <c r="B2544" s="672">
        <v>40085</v>
      </c>
      <c r="C2544" s="673">
        <v>25.19</v>
      </c>
    </row>
    <row r="2545" spans="2:3">
      <c r="B2545" s="672">
        <v>40086</v>
      </c>
      <c r="C2545" s="673">
        <v>25.61</v>
      </c>
    </row>
    <row r="2546" spans="2:3">
      <c r="B2546" s="672">
        <v>40087</v>
      </c>
      <c r="C2546" s="673">
        <v>28.27</v>
      </c>
    </row>
    <row r="2547" spans="2:3">
      <c r="B2547" s="672">
        <v>40088</v>
      </c>
      <c r="C2547" s="673">
        <v>28.68</v>
      </c>
    </row>
    <row r="2548" spans="2:3">
      <c r="B2548" s="672">
        <v>40091</v>
      </c>
      <c r="C2548" s="673">
        <v>26.84</v>
      </c>
    </row>
    <row r="2549" spans="2:3">
      <c r="B2549" s="672">
        <v>40092</v>
      </c>
      <c r="C2549" s="673">
        <v>25.7</v>
      </c>
    </row>
    <row r="2550" spans="2:3">
      <c r="B2550" s="672">
        <v>40093</v>
      </c>
      <c r="C2550" s="673">
        <v>24.68</v>
      </c>
    </row>
    <row r="2551" spans="2:3">
      <c r="B2551" s="672">
        <v>40094</v>
      </c>
      <c r="C2551" s="673">
        <v>24.18</v>
      </c>
    </row>
    <row r="2552" spans="2:3">
      <c r="B2552" s="672">
        <v>40095</v>
      </c>
      <c r="C2552" s="673">
        <v>23.12</v>
      </c>
    </row>
    <row r="2553" spans="2:3">
      <c r="B2553" s="672">
        <v>40098</v>
      </c>
      <c r="C2553" s="673">
        <v>23.01</v>
      </c>
    </row>
    <row r="2554" spans="2:3">
      <c r="B2554" s="672">
        <v>40099</v>
      </c>
      <c r="C2554" s="673">
        <v>22.99</v>
      </c>
    </row>
    <row r="2555" spans="2:3">
      <c r="B2555" s="672">
        <v>40100</v>
      </c>
      <c r="C2555" s="673">
        <v>22.86</v>
      </c>
    </row>
    <row r="2556" spans="2:3">
      <c r="B2556" s="672">
        <v>40101</v>
      </c>
      <c r="C2556" s="673">
        <v>21.72</v>
      </c>
    </row>
    <row r="2557" spans="2:3">
      <c r="B2557" s="672">
        <v>40102</v>
      </c>
      <c r="C2557" s="673">
        <v>21.43</v>
      </c>
    </row>
    <row r="2558" spans="2:3">
      <c r="B2558" s="672">
        <v>40105</v>
      </c>
      <c r="C2558" s="673">
        <v>21.49</v>
      </c>
    </row>
    <row r="2559" spans="2:3">
      <c r="B2559" s="672">
        <v>40106</v>
      </c>
      <c r="C2559" s="673">
        <v>20.9</v>
      </c>
    </row>
    <row r="2560" spans="2:3">
      <c r="B2560" s="672">
        <v>40107</v>
      </c>
      <c r="C2560" s="673">
        <v>22.22</v>
      </c>
    </row>
    <row r="2561" spans="2:3">
      <c r="B2561" s="672">
        <v>40108</v>
      </c>
      <c r="C2561" s="673">
        <v>20.69</v>
      </c>
    </row>
    <row r="2562" spans="2:3">
      <c r="B2562" s="672">
        <v>40109</v>
      </c>
      <c r="C2562" s="673">
        <v>22.27</v>
      </c>
    </row>
    <row r="2563" spans="2:3">
      <c r="B2563" s="672">
        <v>40112</v>
      </c>
      <c r="C2563" s="673">
        <v>24.31</v>
      </c>
    </row>
    <row r="2564" spans="2:3">
      <c r="B2564" s="672">
        <v>40113</v>
      </c>
      <c r="C2564" s="673">
        <v>24.83</v>
      </c>
    </row>
    <row r="2565" spans="2:3">
      <c r="B2565" s="672">
        <v>40114</v>
      </c>
      <c r="C2565" s="673">
        <v>27.91</v>
      </c>
    </row>
    <row r="2566" spans="2:3">
      <c r="B2566" s="672">
        <v>40115</v>
      </c>
      <c r="C2566" s="673">
        <v>24.76</v>
      </c>
    </row>
    <row r="2567" spans="2:3">
      <c r="B2567" s="672">
        <v>40116</v>
      </c>
      <c r="C2567" s="673">
        <v>30.69</v>
      </c>
    </row>
    <row r="2568" spans="2:3">
      <c r="B2568" s="672">
        <v>40119</v>
      </c>
      <c r="C2568" s="673">
        <v>29.78</v>
      </c>
    </row>
    <row r="2569" spans="2:3">
      <c r="B2569" s="672">
        <v>40120</v>
      </c>
      <c r="C2569" s="673">
        <v>28.81</v>
      </c>
    </row>
    <row r="2570" spans="2:3">
      <c r="B2570" s="672">
        <v>40121</v>
      </c>
      <c r="C2570" s="673">
        <v>27.72</v>
      </c>
    </row>
    <row r="2571" spans="2:3">
      <c r="B2571" s="672">
        <v>40122</v>
      </c>
      <c r="C2571" s="673">
        <v>25.43</v>
      </c>
    </row>
    <row r="2572" spans="2:3">
      <c r="B2572" s="672">
        <v>40123</v>
      </c>
      <c r="C2572" s="673">
        <v>24.19</v>
      </c>
    </row>
    <row r="2573" spans="2:3">
      <c r="B2573" s="672">
        <v>40126</v>
      </c>
      <c r="C2573" s="673">
        <v>23.15</v>
      </c>
    </row>
    <row r="2574" spans="2:3">
      <c r="B2574" s="672">
        <v>40127</v>
      </c>
      <c r="C2574" s="673">
        <v>22.84</v>
      </c>
    </row>
    <row r="2575" spans="2:3">
      <c r="B2575" s="672">
        <v>40128</v>
      </c>
      <c r="C2575" s="673">
        <v>23.04</v>
      </c>
    </row>
    <row r="2576" spans="2:3">
      <c r="B2576" s="672">
        <v>40129</v>
      </c>
      <c r="C2576" s="673">
        <v>24.24</v>
      </c>
    </row>
    <row r="2577" spans="2:3">
      <c r="B2577" s="672">
        <v>40130</v>
      </c>
      <c r="C2577" s="673">
        <v>23.36</v>
      </c>
    </row>
    <row r="2578" spans="2:3">
      <c r="B2578" s="672">
        <v>40133</v>
      </c>
      <c r="C2578" s="673">
        <v>22.89</v>
      </c>
    </row>
    <row r="2579" spans="2:3">
      <c r="B2579" s="672">
        <v>40134</v>
      </c>
      <c r="C2579" s="673">
        <v>22.41</v>
      </c>
    </row>
    <row r="2580" spans="2:3">
      <c r="B2580" s="672">
        <v>40135</v>
      </c>
      <c r="C2580" s="673">
        <v>21.63</v>
      </c>
    </row>
    <row r="2581" spans="2:3">
      <c r="B2581" s="672">
        <v>40136</v>
      </c>
      <c r="C2581" s="673">
        <v>22.63</v>
      </c>
    </row>
    <row r="2582" spans="2:3">
      <c r="B2582" s="672">
        <v>40137</v>
      </c>
      <c r="C2582" s="673">
        <v>22.19</v>
      </c>
    </row>
    <row r="2583" spans="2:3">
      <c r="B2583" s="672">
        <v>40140</v>
      </c>
      <c r="C2583" s="673">
        <v>21.16</v>
      </c>
    </row>
    <row r="2584" spans="2:3">
      <c r="B2584" s="672">
        <v>40141</v>
      </c>
      <c r="C2584" s="673">
        <v>20.47</v>
      </c>
    </row>
    <row r="2585" spans="2:3">
      <c r="B2585" s="672">
        <v>40142</v>
      </c>
      <c r="C2585" s="673">
        <v>20.48</v>
      </c>
    </row>
    <row r="2586" spans="2:3">
      <c r="B2586" s="672">
        <v>40143</v>
      </c>
      <c r="C2586" s="673">
        <v>20.48</v>
      </c>
    </row>
    <row r="2587" spans="2:3">
      <c r="B2587" s="672">
        <v>40144</v>
      </c>
      <c r="C2587" s="673">
        <v>24.74</v>
      </c>
    </row>
    <row r="2588" spans="2:3">
      <c r="B2588" s="672">
        <v>40147</v>
      </c>
      <c r="C2588" s="673">
        <v>24.51</v>
      </c>
    </row>
    <row r="2589" spans="2:3">
      <c r="B2589" s="672">
        <v>40148</v>
      </c>
      <c r="C2589" s="673">
        <v>21.92</v>
      </c>
    </row>
    <row r="2590" spans="2:3">
      <c r="B2590" s="672">
        <v>40149</v>
      </c>
      <c r="C2590" s="673">
        <v>21.12</v>
      </c>
    </row>
    <row r="2591" spans="2:3">
      <c r="B2591" s="672">
        <v>40150</v>
      </c>
      <c r="C2591" s="673">
        <v>22.46</v>
      </c>
    </row>
    <row r="2592" spans="2:3">
      <c r="B2592" s="672">
        <v>40151</v>
      </c>
      <c r="C2592" s="673">
        <v>21.25</v>
      </c>
    </row>
    <row r="2593" spans="2:3">
      <c r="B2593" s="672">
        <v>40154</v>
      </c>
      <c r="C2593" s="673">
        <v>22.1</v>
      </c>
    </row>
    <row r="2594" spans="2:3">
      <c r="B2594" s="672">
        <v>40155</v>
      </c>
      <c r="C2594" s="673">
        <v>23.69</v>
      </c>
    </row>
    <row r="2595" spans="2:3">
      <c r="B2595" s="672">
        <v>40156</v>
      </c>
      <c r="C2595" s="673">
        <v>22.66</v>
      </c>
    </row>
    <row r="2596" spans="2:3">
      <c r="B2596" s="672">
        <v>40157</v>
      </c>
      <c r="C2596" s="673">
        <v>22.32</v>
      </c>
    </row>
    <row r="2597" spans="2:3">
      <c r="B2597" s="672">
        <v>40158</v>
      </c>
      <c r="C2597" s="673">
        <v>21.59</v>
      </c>
    </row>
    <row r="2598" spans="2:3">
      <c r="B2598" s="672">
        <v>40161</v>
      </c>
      <c r="C2598" s="673">
        <v>21.15</v>
      </c>
    </row>
    <row r="2599" spans="2:3">
      <c r="B2599" s="672">
        <v>40162</v>
      </c>
      <c r="C2599" s="673">
        <v>21.49</v>
      </c>
    </row>
    <row r="2600" spans="2:3">
      <c r="B2600" s="672">
        <v>40163</v>
      </c>
      <c r="C2600" s="673">
        <v>20.54</v>
      </c>
    </row>
    <row r="2601" spans="2:3">
      <c r="B2601" s="672">
        <v>40164</v>
      </c>
      <c r="C2601" s="673">
        <v>22.51</v>
      </c>
    </row>
    <row r="2602" spans="2:3">
      <c r="B2602" s="672">
        <v>40165</v>
      </c>
      <c r="C2602" s="673">
        <v>21.68</v>
      </c>
    </row>
    <row r="2603" spans="2:3">
      <c r="B2603" s="672">
        <v>40168</v>
      </c>
      <c r="C2603" s="673">
        <v>20.49</v>
      </c>
    </row>
    <row r="2604" spans="2:3">
      <c r="B2604" s="672">
        <v>40169</v>
      </c>
      <c r="C2604" s="673">
        <v>19.54</v>
      </c>
    </row>
    <row r="2605" spans="2:3">
      <c r="B2605" s="672">
        <v>40170</v>
      </c>
      <c r="C2605" s="673">
        <v>19.71</v>
      </c>
    </row>
    <row r="2606" spans="2:3">
      <c r="B2606" s="672">
        <v>40171</v>
      </c>
      <c r="C2606" s="673">
        <v>19.47</v>
      </c>
    </row>
    <row r="2607" spans="2:3">
      <c r="B2607" s="672">
        <v>40172</v>
      </c>
      <c r="C2607" s="673">
        <v>19.47</v>
      </c>
    </row>
    <row r="2608" spans="2:3">
      <c r="B2608" s="672">
        <v>40175</v>
      </c>
      <c r="C2608" s="673">
        <v>19.93</v>
      </c>
    </row>
    <row r="2609" spans="2:3">
      <c r="B2609" s="672">
        <v>40176</v>
      </c>
      <c r="C2609" s="673">
        <v>20.010000000000002</v>
      </c>
    </row>
    <row r="2610" spans="2:3">
      <c r="B2610" s="672">
        <v>40177</v>
      </c>
      <c r="C2610" s="673">
        <v>19.96</v>
      </c>
    </row>
    <row r="2611" spans="2:3">
      <c r="B2611" s="672">
        <v>40178</v>
      </c>
      <c r="C2611" s="673">
        <v>21.68</v>
      </c>
    </row>
    <row r="2612" spans="2:3">
      <c r="B2612" s="672">
        <v>40179</v>
      </c>
      <c r="C2612" s="673">
        <v>21.68</v>
      </c>
    </row>
    <row r="2613" spans="2:3">
      <c r="B2613" s="672">
        <v>40182</v>
      </c>
      <c r="C2613" s="673">
        <v>20.04</v>
      </c>
    </row>
    <row r="2614" spans="2:3">
      <c r="B2614" s="672">
        <v>40183</v>
      </c>
      <c r="C2614" s="673">
        <v>19.350000000000001</v>
      </c>
    </row>
    <row r="2615" spans="2:3">
      <c r="B2615" s="672">
        <v>40184</v>
      </c>
      <c r="C2615" s="673">
        <v>19.16</v>
      </c>
    </row>
    <row r="2616" spans="2:3">
      <c r="B2616" s="672">
        <v>40185</v>
      </c>
      <c r="C2616" s="673">
        <v>19.059999999999999</v>
      </c>
    </row>
    <row r="2617" spans="2:3">
      <c r="B2617" s="672">
        <v>40186</v>
      </c>
      <c r="C2617" s="673">
        <v>18.13</v>
      </c>
    </row>
    <row r="2618" spans="2:3">
      <c r="B2618" s="672">
        <v>40189</v>
      </c>
      <c r="C2618" s="673">
        <v>17.55</v>
      </c>
    </row>
    <row r="2619" spans="2:3">
      <c r="B2619" s="672">
        <v>40190</v>
      </c>
      <c r="C2619" s="673">
        <v>18.25</v>
      </c>
    </row>
    <row r="2620" spans="2:3">
      <c r="B2620" s="672">
        <v>40191</v>
      </c>
      <c r="C2620" s="673">
        <v>17.850000000000001</v>
      </c>
    </row>
    <row r="2621" spans="2:3">
      <c r="B2621" s="672">
        <v>40192</v>
      </c>
      <c r="C2621" s="673">
        <v>17.63</v>
      </c>
    </row>
    <row r="2622" spans="2:3">
      <c r="B2622" s="672">
        <v>40193</v>
      </c>
      <c r="C2622" s="673">
        <v>17.91</v>
      </c>
    </row>
    <row r="2623" spans="2:3">
      <c r="B2623" s="672">
        <v>40196</v>
      </c>
      <c r="C2623" s="673">
        <v>17.91</v>
      </c>
    </row>
    <row r="2624" spans="2:3">
      <c r="B2624" s="672">
        <v>40197</v>
      </c>
      <c r="C2624" s="673">
        <v>17.579999999999998</v>
      </c>
    </row>
    <row r="2625" spans="2:3">
      <c r="B2625" s="672">
        <v>40198</v>
      </c>
      <c r="C2625" s="673">
        <v>18.68</v>
      </c>
    </row>
    <row r="2626" spans="2:3">
      <c r="B2626" s="672">
        <v>40199</v>
      </c>
      <c r="C2626" s="673">
        <v>22.27</v>
      </c>
    </row>
    <row r="2627" spans="2:3">
      <c r="B2627" s="672">
        <v>40200</v>
      </c>
      <c r="C2627" s="673">
        <v>27.31</v>
      </c>
    </row>
    <row r="2628" spans="2:3">
      <c r="B2628" s="672">
        <v>40203</v>
      </c>
      <c r="C2628" s="673">
        <v>25.41</v>
      </c>
    </row>
    <row r="2629" spans="2:3">
      <c r="B2629" s="672">
        <v>40204</v>
      </c>
      <c r="C2629" s="673">
        <v>24.55</v>
      </c>
    </row>
    <row r="2630" spans="2:3">
      <c r="B2630" s="672">
        <v>40205</v>
      </c>
      <c r="C2630" s="673">
        <v>23.14</v>
      </c>
    </row>
    <row r="2631" spans="2:3">
      <c r="B2631" s="672">
        <v>40206</v>
      </c>
      <c r="C2631" s="673">
        <v>23.73</v>
      </c>
    </row>
    <row r="2632" spans="2:3">
      <c r="B2632" s="672">
        <v>40207</v>
      </c>
      <c r="C2632" s="673">
        <v>24.62</v>
      </c>
    </row>
    <row r="2633" spans="2:3">
      <c r="B2633" s="672">
        <v>40210</v>
      </c>
      <c r="C2633" s="673">
        <v>22.59</v>
      </c>
    </row>
    <row r="2634" spans="2:3">
      <c r="B2634" s="672">
        <v>40211</v>
      </c>
      <c r="C2634" s="673">
        <v>21.48</v>
      </c>
    </row>
    <row r="2635" spans="2:3">
      <c r="B2635" s="672">
        <v>40212</v>
      </c>
      <c r="C2635" s="673">
        <v>21.6</v>
      </c>
    </row>
    <row r="2636" spans="2:3">
      <c r="B2636" s="672">
        <v>40213</v>
      </c>
      <c r="C2636" s="673">
        <v>26.08</v>
      </c>
    </row>
    <row r="2637" spans="2:3">
      <c r="B2637" s="672">
        <v>40214</v>
      </c>
      <c r="C2637" s="673">
        <v>26.11</v>
      </c>
    </row>
    <row r="2638" spans="2:3">
      <c r="B2638" s="672">
        <v>40217</v>
      </c>
      <c r="C2638" s="673">
        <v>26.51</v>
      </c>
    </row>
    <row r="2639" spans="2:3">
      <c r="B2639" s="672">
        <v>40218</v>
      </c>
      <c r="C2639" s="673">
        <v>26</v>
      </c>
    </row>
    <row r="2640" spans="2:3">
      <c r="B2640" s="672">
        <v>40219</v>
      </c>
      <c r="C2640" s="673">
        <v>25.4</v>
      </c>
    </row>
    <row r="2641" spans="2:3">
      <c r="B2641" s="672">
        <v>40220</v>
      </c>
      <c r="C2641" s="673">
        <v>23.96</v>
      </c>
    </row>
    <row r="2642" spans="2:3">
      <c r="B2642" s="672">
        <v>40221</v>
      </c>
      <c r="C2642" s="673">
        <v>22.73</v>
      </c>
    </row>
    <row r="2643" spans="2:3">
      <c r="B2643" s="672">
        <v>40224</v>
      </c>
      <c r="C2643" s="673">
        <v>22.73</v>
      </c>
    </row>
    <row r="2644" spans="2:3">
      <c r="B2644" s="672">
        <v>40225</v>
      </c>
      <c r="C2644" s="673">
        <v>22.25</v>
      </c>
    </row>
    <row r="2645" spans="2:3">
      <c r="B2645" s="672">
        <v>40226</v>
      </c>
      <c r="C2645" s="673">
        <v>21.72</v>
      </c>
    </row>
    <row r="2646" spans="2:3">
      <c r="B2646" s="672">
        <v>40227</v>
      </c>
      <c r="C2646" s="673">
        <v>20.63</v>
      </c>
    </row>
    <row r="2647" spans="2:3">
      <c r="B2647" s="672">
        <v>40228</v>
      </c>
      <c r="C2647" s="673">
        <v>20.02</v>
      </c>
    </row>
    <row r="2648" spans="2:3">
      <c r="B2648" s="672">
        <v>40231</v>
      </c>
      <c r="C2648" s="673">
        <v>19.940000000000001</v>
      </c>
    </row>
    <row r="2649" spans="2:3">
      <c r="B2649" s="672">
        <v>40232</v>
      </c>
      <c r="C2649" s="673">
        <v>21.37</v>
      </c>
    </row>
    <row r="2650" spans="2:3">
      <c r="B2650" s="672">
        <v>40233</v>
      </c>
      <c r="C2650" s="673">
        <v>20.27</v>
      </c>
    </row>
    <row r="2651" spans="2:3">
      <c r="B2651" s="672">
        <v>40234</v>
      </c>
      <c r="C2651" s="673">
        <v>20.100000000000001</v>
      </c>
    </row>
    <row r="2652" spans="2:3">
      <c r="B2652" s="672">
        <v>40235</v>
      </c>
      <c r="C2652" s="673">
        <v>19.5</v>
      </c>
    </row>
    <row r="2653" spans="2:3">
      <c r="B2653" s="672">
        <v>40238</v>
      </c>
      <c r="C2653" s="673">
        <v>19.260000000000002</v>
      </c>
    </row>
    <row r="2654" spans="2:3">
      <c r="B2654" s="672">
        <v>40239</v>
      </c>
      <c r="C2654" s="673">
        <v>19.059999999999999</v>
      </c>
    </row>
    <row r="2655" spans="2:3">
      <c r="B2655" s="672">
        <v>40240</v>
      </c>
      <c r="C2655" s="673">
        <v>18.829999999999998</v>
      </c>
    </row>
    <row r="2656" spans="2:3">
      <c r="B2656" s="672">
        <v>40241</v>
      </c>
      <c r="C2656" s="673">
        <v>18.72</v>
      </c>
    </row>
    <row r="2657" spans="2:3">
      <c r="B2657" s="672">
        <v>40242</v>
      </c>
      <c r="C2657" s="673">
        <v>17.420000000000002</v>
      </c>
    </row>
    <row r="2658" spans="2:3">
      <c r="B2658" s="672">
        <v>40245</v>
      </c>
      <c r="C2658" s="673">
        <v>17.79</v>
      </c>
    </row>
    <row r="2659" spans="2:3">
      <c r="B2659" s="672">
        <v>40246</v>
      </c>
      <c r="C2659" s="673">
        <v>17.920000000000002</v>
      </c>
    </row>
    <row r="2660" spans="2:3">
      <c r="B2660" s="672">
        <v>40247</v>
      </c>
      <c r="C2660" s="673">
        <v>18.57</v>
      </c>
    </row>
    <row r="2661" spans="2:3">
      <c r="B2661" s="672">
        <v>40248</v>
      </c>
      <c r="C2661" s="673">
        <v>18.059999999999999</v>
      </c>
    </row>
    <row r="2662" spans="2:3">
      <c r="B2662" s="672">
        <v>40249</v>
      </c>
      <c r="C2662" s="673">
        <v>17.579999999999998</v>
      </c>
    </row>
    <row r="2663" spans="2:3">
      <c r="B2663" s="672">
        <v>40252</v>
      </c>
      <c r="C2663" s="673">
        <v>18</v>
      </c>
    </row>
    <row r="2664" spans="2:3">
      <c r="B2664" s="672">
        <v>40253</v>
      </c>
      <c r="C2664" s="673">
        <v>17.690000000000001</v>
      </c>
    </row>
    <row r="2665" spans="2:3">
      <c r="B2665" s="672">
        <v>40254</v>
      </c>
      <c r="C2665" s="673">
        <v>16.91</v>
      </c>
    </row>
    <row r="2666" spans="2:3">
      <c r="B2666" s="672">
        <v>40255</v>
      </c>
      <c r="C2666" s="673">
        <v>16.62</v>
      </c>
    </row>
    <row r="2667" spans="2:3">
      <c r="B2667" s="672">
        <v>40256</v>
      </c>
      <c r="C2667" s="673">
        <v>16.97</v>
      </c>
    </row>
    <row r="2668" spans="2:3">
      <c r="B2668" s="672">
        <v>40259</v>
      </c>
      <c r="C2668" s="673">
        <v>16.87</v>
      </c>
    </row>
    <row r="2669" spans="2:3">
      <c r="B2669" s="672">
        <v>40260</v>
      </c>
      <c r="C2669" s="673">
        <v>16.350000000000001</v>
      </c>
    </row>
    <row r="2670" spans="2:3">
      <c r="B2670" s="672">
        <v>40261</v>
      </c>
      <c r="C2670" s="673">
        <v>17.55</v>
      </c>
    </row>
    <row r="2671" spans="2:3">
      <c r="B2671" s="672">
        <v>40262</v>
      </c>
      <c r="C2671" s="673">
        <v>18.399999999999999</v>
      </c>
    </row>
    <row r="2672" spans="2:3">
      <c r="B2672" s="672">
        <v>40263</v>
      </c>
      <c r="C2672" s="673">
        <v>17.77</v>
      </c>
    </row>
    <row r="2673" spans="2:3">
      <c r="B2673" s="672">
        <v>40266</v>
      </c>
      <c r="C2673" s="673">
        <v>17.59</v>
      </c>
    </row>
    <row r="2674" spans="2:3">
      <c r="B2674" s="672">
        <v>40267</v>
      </c>
      <c r="C2674" s="673">
        <v>17.13</v>
      </c>
    </row>
    <row r="2675" spans="2:3">
      <c r="B2675" s="672">
        <v>40268</v>
      </c>
      <c r="C2675" s="673">
        <v>17.59</v>
      </c>
    </row>
    <row r="2676" spans="2:3">
      <c r="B2676" s="672">
        <v>40269</v>
      </c>
      <c r="C2676" s="673">
        <v>17.47</v>
      </c>
    </row>
    <row r="2677" spans="2:3">
      <c r="B2677" s="672">
        <v>40270</v>
      </c>
      <c r="C2677" s="673">
        <v>17.47</v>
      </c>
    </row>
    <row r="2678" spans="2:3">
      <c r="B2678" s="672">
        <v>40273</v>
      </c>
      <c r="C2678" s="673">
        <v>17.02</v>
      </c>
    </row>
    <row r="2679" spans="2:3">
      <c r="B2679" s="672">
        <v>40274</v>
      </c>
      <c r="C2679" s="673">
        <v>16.23</v>
      </c>
    </row>
    <row r="2680" spans="2:3">
      <c r="B2680" s="672">
        <v>40275</v>
      </c>
      <c r="C2680" s="673">
        <v>16.62</v>
      </c>
    </row>
    <row r="2681" spans="2:3">
      <c r="B2681" s="672">
        <v>40276</v>
      </c>
      <c r="C2681" s="673">
        <v>16.48</v>
      </c>
    </row>
    <row r="2682" spans="2:3">
      <c r="B2682" s="672">
        <v>40277</v>
      </c>
      <c r="C2682" s="673">
        <v>16.14</v>
      </c>
    </row>
    <row r="2683" spans="2:3">
      <c r="B2683" s="672">
        <v>40280</v>
      </c>
      <c r="C2683" s="673">
        <v>15.58</v>
      </c>
    </row>
    <row r="2684" spans="2:3">
      <c r="B2684" s="672">
        <v>40281</v>
      </c>
      <c r="C2684" s="673">
        <v>16.2</v>
      </c>
    </row>
    <row r="2685" spans="2:3">
      <c r="B2685" s="672">
        <v>40282</v>
      </c>
      <c r="C2685" s="673">
        <v>15.59</v>
      </c>
    </row>
    <row r="2686" spans="2:3">
      <c r="B2686" s="672">
        <v>40283</v>
      </c>
      <c r="C2686" s="673">
        <v>15.89</v>
      </c>
    </row>
    <row r="2687" spans="2:3">
      <c r="B2687" s="672">
        <v>40284</v>
      </c>
      <c r="C2687" s="673">
        <v>18.36</v>
      </c>
    </row>
    <row r="2688" spans="2:3">
      <c r="B2688" s="672">
        <v>40287</v>
      </c>
      <c r="C2688" s="673">
        <v>17.34</v>
      </c>
    </row>
    <row r="2689" spans="2:3">
      <c r="B2689" s="672">
        <v>40288</v>
      </c>
      <c r="C2689" s="673">
        <v>15.73</v>
      </c>
    </row>
    <row r="2690" spans="2:3">
      <c r="B2690" s="672">
        <v>40289</v>
      </c>
      <c r="C2690" s="673">
        <v>16.32</v>
      </c>
    </row>
    <row r="2691" spans="2:3">
      <c r="B2691" s="672">
        <v>40290</v>
      </c>
      <c r="C2691" s="673">
        <v>16.47</v>
      </c>
    </row>
    <row r="2692" spans="2:3">
      <c r="B2692" s="672">
        <v>40291</v>
      </c>
      <c r="C2692" s="673">
        <v>16.62</v>
      </c>
    </row>
    <row r="2693" spans="2:3">
      <c r="B2693" s="672">
        <v>40294</v>
      </c>
      <c r="C2693" s="673">
        <v>17.47</v>
      </c>
    </row>
    <row r="2694" spans="2:3">
      <c r="B2694" s="672">
        <v>40295</v>
      </c>
      <c r="C2694" s="673">
        <v>22.81</v>
      </c>
    </row>
    <row r="2695" spans="2:3">
      <c r="B2695" s="672">
        <v>40296</v>
      </c>
      <c r="C2695" s="673">
        <v>21.08</v>
      </c>
    </row>
    <row r="2696" spans="2:3">
      <c r="B2696" s="672">
        <v>40297</v>
      </c>
      <c r="C2696" s="673">
        <v>18.440000000000001</v>
      </c>
    </row>
    <row r="2697" spans="2:3">
      <c r="B2697" s="672">
        <v>40298</v>
      </c>
      <c r="C2697" s="673">
        <v>22.05</v>
      </c>
    </row>
    <row r="2698" spans="2:3">
      <c r="B2698" s="672">
        <v>40301</v>
      </c>
      <c r="C2698" s="673">
        <v>20.190000000000001</v>
      </c>
    </row>
    <row r="2699" spans="2:3">
      <c r="B2699" s="672">
        <v>40302</v>
      </c>
      <c r="C2699" s="673">
        <v>23.84</v>
      </c>
    </row>
    <row r="2700" spans="2:3">
      <c r="B2700" s="672">
        <v>40303</v>
      </c>
      <c r="C2700" s="673">
        <v>24.91</v>
      </c>
    </row>
    <row r="2701" spans="2:3">
      <c r="B2701" s="672">
        <v>40304</v>
      </c>
      <c r="C2701" s="673">
        <v>32.799999999999997</v>
      </c>
    </row>
    <row r="2702" spans="2:3">
      <c r="B2702" s="672">
        <v>40305</v>
      </c>
      <c r="C2702" s="673">
        <v>40.950000000000003</v>
      </c>
    </row>
    <row r="2703" spans="2:3">
      <c r="B2703" s="672">
        <v>40308</v>
      </c>
      <c r="C2703" s="673">
        <v>28.84</v>
      </c>
    </row>
    <row r="2704" spans="2:3">
      <c r="B2704" s="672">
        <v>40309</v>
      </c>
      <c r="C2704" s="673">
        <v>28.32</v>
      </c>
    </row>
    <row r="2705" spans="2:3">
      <c r="B2705" s="672">
        <v>40310</v>
      </c>
      <c r="C2705" s="673">
        <v>25.52</v>
      </c>
    </row>
    <row r="2706" spans="2:3">
      <c r="B2706" s="672">
        <v>40311</v>
      </c>
      <c r="C2706" s="673">
        <v>26.68</v>
      </c>
    </row>
    <row r="2707" spans="2:3">
      <c r="B2707" s="672">
        <v>40312</v>
      </c>
      <c r="C2707" s="673">
        <v>31.24</v>
      </c>
    </row>
    <row r="2708" spans="2:3">
      <c r="B2708" s="672">
        <v>40315</v>
      </c>
      <c r="C2708" s="673">
        <v>30.84</v>
      </c>
    </row>
    <row r="2709" spans="2:3">
      <c r="B2709" s="672">
        <v>40316</v>
      </c>
      <c r="C2709" s="673">
        <v>33.549999999999997</v>
      </c>
    </row>
    <row r="2710" spans="2:3">
      <c r="B2710" s="672">
        <v>40317</v>
      </c>
      <c r="C2710" s="673">
        <v>35.32</v>
      </c>
    </row>
    <row r="2711" spans="2:3">
      <c r="B2711" s="672">
        <v>40318</v>
      </c>
      <c r="C2711" s="673">
        <v>45.79</v>
      </c>
    </row>
    <row r="2712" spans="2:3">
      <c r="B2712" s="672">
        <v>40319</v>
      </c>
      <c r="C2712" s="673">
        <v>40.1</v>
      </c>
    </row>
    <row r="2713" spans="2:3">
      <c r="B2713" s="672">
        <v>40322</v>
      </c>
      <c r="C2713" s="673">
        <v>38.32</v>
      </c>
    </row>
    <row r="2714" spans="2:3">
      <c r="B2714" s="672">
        <v>40323</v>
      </c>
      <c r="C2714" s="673">
        <v>34.61</v>
      </c>
    </row>
    <row r="2715" spans="2:3">
      <c r="B2715" s="672">
        <v>40324</v>
      </c>
      <c r="C2715" s="673">
        <v>35.020000000000003</v>
      </c>
    </row>
    <row r="2716" spans="2:3">
      <c r="B2716" s="672">
        <v>40325</v>
      </c>
      <c r="C2716" s="673">
        <v>29.68</v>
      </c>
    </row>
    <row r="2717" spans="2:3">
      <c r="B2717" s="672">
        <v>40326</v>
      </c>
      <c r="C2717" s="673">
        <v>32.07</v>
      </c>
    </row>
    <row r="2718" spans="2:3">
      <c r="B2718" s="672">
        <v>40329</v>
      </c>
      <c r="C2718" s="673">
        <v>32.07</v>
      </c>
    </row>
    <row r="2719" spans="2:3">
      <c r="B2719" s="672">
        <v>40330</v>
      </c>
      <c r="C2719" s="673">
        <v>35.54</v>
      </c>
    </row>
    <row r="2720" spans="2:3">
      <c r="B2720" s="672">
        <v>40331</v>
      </c>
      <c r="C2720" s="673">
        <v>30.17</v>
      </c>
    </row>
    <row r="2721" spans="2:3">
      <c r="B2721" s="672">
        <v>40332</v>
      </c>
      <c r="C2721" s="673">
        <v>29.46</v>
      </c>
    </row>
    <row r="2722" spans="2:3">
      <c r="B2722" s="672">
        <v>40333</v>
      </c>
      <c r="C2722" s="673">
        <v>35.479999999999997</v>
      </c>
    </row>
    <row r="2723" spans="2:3">
      <c r="B2723" s="672">
        <v>40336</v>
      </c>
      <c r="C2723" s="673">
        <v>36.57</v>
      </c>
    </row>
    <row r="2724" spans="2:3">
      <c r="B2724" s="672">
        <v>40337</v>
      </c>
      <c r="C2724" s="673">
        <v>33.700000000000003</v>
      </c>
    </row>
    <row r="2725" spans="2:3">
      <c r="B2725" s="672">
        <v>40338</v>
      </c>
      <c r="C2725" s="673">
        <v>33.729999999999997</v>
      </c>
    </row>
    <row r="2726" spans="2:3">
      <c r="B2726" s="672">
        <v>40339</v>
      </c>
      <c r="C2726" s="673">
        <v>30.57</v>
      </c>
    </row>
    <row r="2727" spans="2:3">
      <c r="B2727" s="672">
        <v>40340</v>
      </c>
      <c r="C2727" s="673">
        <v>28.79</v>
      </c>
    </row>
    <row r="2728" spans="2:3">
      <c r="B2728" s="672">
        <v>40343</v>
      </c>
      <c r="C2728" s="673">
        <v>28.58</v>
      </c>
    </row>
    <row r="2729" spans="2:3">
      <c r="B2729" s="672">
        <v>40344</v>
      </c>
      <c r="C2729" s="673">
        <v>25.87</v>
      </c>
    </row>
    <row r="2730" spans="2:3">
      <c r="B2730" s="672">
        <v>40345</v>
      </c>
      <c r="C2730" s="673">
        <v>25.92</v>
      </c>
    </row>
    <row r="2731" spans="2:3">
      <c r="B2731" s="672">
        <v>40346</v>
      </c>
      <c r="C2731" s="673">
        <v>25.05</v>
      </c>
    </row>
    <row r="2732" spans="2:3">
      <c r="B2732" s="672">
        <v>40347</v>
      </c>
      <c r="C2732" s="673">
        <v>23.95</v>
      </c>
    </row>
    <row r="2733" spans="2:3">
      <c r="B2733" s="672">
        <v>40350</v>
      </c>
      <c r="C2733" s="673">
        <v>24.88</v>
      </c>
    </row>
    <row r="2734" spans="2:3">
      <c r="B2734" s="672">
        <v>40351</v>
      </c>
      <c r="C2734" s="673">
        <v>27.05</v>
      </c>
    </row>
    <row r="2735" spans="2:3">
      <c r="B2735" s="672">
        <v>40352</v>
      </c>
      <c r="C2735" s="673">
        <v>26.91</v>
      </c>
    </row>
    <row r="2736" spans="2:3">
      <c r="B2736" s="672">
        <v>40353</v>
      </c>
      <c r="C2736" s="673">
        <v>29.74</v>
      </c>
    </row>
    <row r="2737" spans="2:3">
      <c r="B2737" s="672">
        <v>40354</v>
      </c>
      <c r="C2737" s="673">
        <v>28.53</v>
      </c>
    </row>
    <row r="2738" spans="2:3">
      <c r="B2738" s="672">
        <v>40357</v>
      </c>
      <c r="C2738" s="673">
        <v>29</v>
      </c>
    </row>
    <row r="2739" spans="2:3">
      <c r="B2739" s="672">
        <v>40358</v>
      </c>
      <c r="C2739" s="673">
        <v>34.130000000000003</v>
      </c>
    </row>
    <row r="2740" spans="2:3">
      <c r="B2740" s="672">
        <v>40359</v>
      </c>
      <c r="C2740" s="673">
        <v>34.54</v>
      </c>
    </row>
    <row r="2741" spans="2:3">
      <c r="B2741" s="672">
        <v>40360</v>
      </c>
      <c r="C2741" s="673">
        <v>32.86</v>
      </c>
    </row>
    <row r="2742" spans="2:3">
      <c r="B2742" s="672">
        <v>40361</v>
      </c>
      <c r="C2742" s="673">
        <v>30.12</v>
      </c>
    </row>
    <row r="2743" spans="2:3">
      <c r="B2743" s="672">
        <v>40364</v>
      </c>
      <c r="C2743" s="673">
        <v>30.12</v>
      </c>
    </row>
    <row r="2744" spans="2:3">
      <c r="B2744" s="672">
        <v>40365</v>
      </c>
      <c r="C2744" s="673">
        <v>29.65</v>
      </c>
    </row>
    <row r="2745" spans="2:3">
      <c r="B2745" s="672">
        <v>40366</v>
      </c>
      <c r="C2745" s="673">
        <v>26.84</v>
      </c>
    </row>
    <row r="2746" spans="2:3">
      <c r="B2746" s="672">
        <v>40367</v>
      </c>
      <c r="C2746" s="673">
        <v>25.71</v>
      </c>
    </row>
    <row r="2747" spans="2:3">
      <c r="B2747" s="672">
        <v>40368</v>
      </c>
      <c r="C2747" s="673">
        <v>24.98</v>
      </c>
    </row>
    <row r="2748" spans="2:3">
      <c r="B2748" s="672">
        <v>40371</v>
      </c>
      <c r="C2748" s="673">
        <v>24.43</v>
      </c>
    </row>
    <row r="2749" spans="2:3">
      <c r="B2749" s="672">
        <v>40372</v>
      </c>
      <c r="C2749" s="673">
        <v>24.56</v>
      </c>
    </row>
    <row r="2750" spans="2:3">
      <c r="B2750" s="672">
        <v>40373</v>
      </c>
      <c r="C2750" s="673">
        <v>24.89</v>
      </c>
    </row>
    <row r="2751" spans="2:3">
      <c r="B2751" s="672">
        <v>40374</v>
      </c>
      <c r="C2751" s="673">
        <v>25.14</v>
      </c>
    </row>
    <row r="2752" spans="2:3">
      <c r="B2752" s="672">
        <v>40375</v>
      </c>
      <c r="C2752" s="673">
        <v>26.25</v>
      </c>
    </row>
    <row r="2753" spans="2:3">
      <c r="B2753" s="672">
        <v>40378</v>
      </c>
      <c r="C2753" s="673">
        <v>25.97</v>
      </c>
    </row>
    <row r="2754" spans="2:3">
      <c r="B2754" s="672">
        <v>40379</v>
      </c>
      <c r="C2754" s="673">
        <v>23.93</v>
      </c>
    </row>
    <row r="2755" spans="2:3">
      <c r="B2755" s="672">
        <v>40380</v>
      </c>
      <c r="C2755" s="673">
        <v>25.64</v>
      </c>
    </row>
    <row r="2756" spans="2:3">
      <c r="B2756" s="672">
        <v>40381</v>
      </c>
      <c r="C2756" s="673">
        <v>24.63</v>
      </c>
    </row>
    <row r="2757" spans="2:3">
      <c r="B2757" s="672">
        <v>40382</v>
      </c>
      <c r="C2757" s="673">
        <v>23.47</v>
      </c>
    </row>
    <row r="2758" spans="2:3">
      <c r="B2758" s="672">
        <v>40385</v>
      </c>
      <c r="C2758" s="673">
        <v>22.73</v>
      </c>
    </row>
    <row r="2759" spans="2:3">
      <c r="B2759" s="672">
        <v>40386</v>
      </c>
      <c r="C2759" s="673">
        <v>23.19</v>
      </c>
    </row>
    <row r="2760" spans="2:3">
      <c r="B2760" s="672">
        <v>40387</v>
      </c>
      <c r="C2760" s="673">
        <v>24.25</v>
      </c>
    </row>
    <row r="2761" spans="2:3">
      <c r="B2761" s="672">
        <v>40388</v>
      </c>
      <c r="C2761" s="673">
        <v>24.13</v>
      </c>
    </row>
    <row r="2762" spans="2:3">
      <c r="B2762" s="672">
        <v>40389</v>
      </c>
      <c r="C2762" s="673">
        <v>23.5</v>
      </c>
    </row>
    <row r="2763" spans="2:3">
      <c r="B2763" s="672">
        <v>40392</v>
      </c>
      <c r="C2763" s="673">
        <v>22.01</v>
      </c>
    </row>
    <row r="2764" spans="2:3">
      <c r="B2764" s="672">
        <v>40393</v>
      </c>
      <c r="C2764" s="673">
        <v>22.63</v>
      </c>
    </row>
    <row r="2765" spans="2:3">
      <c r="B2765" s="672">
        <v>40394</v>
      </c>
      <c r="C2765" s="673">
        <v>22.21</v>
      </c>
    </row>
    <row r="2766" spans="2:3">
      <c r="B2766" s="672">
        <v>40395</v>
      </c>
      <c r="C2766" s="673">
        <v>22.1</v>
      </c>
    </row>
    <row r="2767" spans="2:3">
      <c r="B2767" s="672">
        <v>40396</v>
      </c>
      <c r="C2767" s="673">
        <v>21.74</v>
      </c>
    </row>
    <row r="2768" spans="2:3">
      <c r="B2768" s="672">
        <v>40399</v>
      </c>
      <c r="C2768" s="673">
        <v>22.14</v>
      </c>
    </row>
    <row r="2769" spans="2:3">
      <c r="B2769" s="672">
        <v>40400</v>
      </c>
      <c r="C2769" s="673">
        <v>22.37</v>
      </c>
    </row>
    <row r="2770" spans="2:3">
      <c r="B2770" s="672">
        <v>40401</v>
      </c>
      <c r="C2770" s="673">
        <v>25.39</v>
      </c>
    </row>
    <row r="2771" spans="2:3">
      <c r="B2771" s="672">
        <v>40402</v>
      </c>
      <c r="C2771" s="673">
        <v>25.73</v>
      </c>
    </row>
    <row r="2772" spans="2:3">
      <c r="B2772" s="672">
        <v>40403</v>
      </c>
      <c r="C2772" s="673">
        <v>26.24</v>
      </c>
    </row>
    <row r="2773" spans="2:3">
      <c r="B2773" s="672">
        <v>40406</v>
      </c>
      <c r="C2773" s="673">
        <v>26.1</v>
      </c>
    </row>
    <row r="2774" spans="2:3">
      <c r="B2774" s="672">
        <v>40407</v>
      </c>
      <c r="C2774" s="673">
        <v>24.33</v>
      </c>
    </row>
    <row r="2775" spans="2:3">
      <c r="B2775" s="672">
        <v>40408</v>
      </c>
      <c r="C2775" s="673">
        <v>24.59</v>
      </c>
    </row>
    <row r="2776" spans="2:3">
      <c r="B2776" s="672">
        <v>40409</v>
      </c>
      <c r="C2776" s="673">
        <v>26.44</v>
      </c>
    </row>
    <row r="2777" spans="2:3">
      <c r="B2777" s="672">
        <v>40410</v>
      </c>
      <c r="C2777" s="673">
        <v>25.49</v>
      </c>
    </row>
    <row r="2778" spans="2:3">
      <c r="B2778" s="672">
        <v>40413</v>
      </c>
      <c r="C2778" s="673">
        <v>25.66</v>
      </c>
    </row>
    <row r="2779" spans="2:3">
      <c r="B2779" s="672">
        <v>40414</v>
      </c>
      <c r="C2779" s="673">
        <v>27.46</v>
      </c>
    </row>
    <row r="2780" spans="2:3">
      <c r="B2780" s="672">
        <v>40415</v>
      </c>
      <c r="C2780" s="673">
        <v>26.7</v>
      </c>
    </row>
    <row r="2781" spans="2:3">
      <c r="B2781" s="672">
        <v>40416</v>
      </c>
      <c r="C2781" s="673">
        <v>27.37</v>
      </c>
    </row>
    <row r="2782" spans="2:3">
      <c r="B2782" s="672">
        <v>40417</v>
      </c>
      <c r="C2782" s="673">
        <v>24.45</v>
      </c>
    </row>
    <row r="2783" spans="2:3">
      <c r="B2783" s="672">
        <v>40420</v>
      </c>
      <c r="C2783" s="673">
        <v>27.21</v>
      </c>
    </row>
    <row r="2784" spans="2:3">
      <c r="B2784" s="672">
        <v>40421</v>
      </c>
      <c r="C2784" s="673">
        <v>26.05</v>
      </c>
    </row>
    <row r="2785" spans="2:3">
      <c r="B2785" s="672">
        <v>40422</v>
      </c>
      <c r="C2785" s="673">
        <v>23.89</v>
      </c>
    </row>
    <row r="2786" spans="2:3">
      <c r="B2786" s="672">
        <v>40423</v>
      </c>
      <c r="C2786" s="673">
        <v>23.19</v>
      </c>
    </row>
    <row r="2787" spans="2:3">
      <c r="B2787" s="672">
        <v>40424</v>
      </c>
      <c r="C2787" s="673">
        <v>21.31</v>
      </c>
    </row>
    <row r="2788" spans="2:3">
      <c r="B2788" s="672">
        <v>40427</v>
      </c>
      <c r="C2788" s="673">
        <v>21.31</v>
      </c>
    </row>
    <row r="2789" spans="2:3">
      <c r="B2789" s="672">
        <v>40428</v>
      </c>
      <c r="C2789" s="673">
        <v>23.8</v>
      </c>
    </row>
    <row r="2790" spans="2:3">
      <c r="B2790" s="672">
        <v>40429</v>
      </c>
      <c r="C2790" s="673">
        <v>23.25</v>
      </c>
    </row>
    <row r="2791" spans="2:3">
      <c r="B2791" s="672">
        <v>40430</v>
      </c>
      <c r="C2791" s="673">
        <v>22.81</v>
      </c>
    </row>
    <row r="2792" spans="2:3">
      <c r="B2792" s="672">
        <v>40431</v>
      </c>
      <c r="C2792" s="673">
        <v>21.99</v>
      </c>
    </row>
    <row r="2793" spans="2:3">
      <c r="B2793" s="672">
        <v>40434</v>
      </c>
      <c r="C2793" s="673">
        <v>21.21</v>
      </c>
    </row>
    <row r="2794" spans="2:3">
      <c r="B2794" s="672">
        <v>40435</v>
      </c>
      <c r="C2794" s="673">
        <v>21.56</v>
      </c>
    </row>
    <row r="2795" spans="2:3">
      <c r="B2795" s="672">
        <v>40436</v>
      </c>
      <c r="C2795" s="673">
        <v>22.1</v>
      </c>
    </row>
    <row r="2796" spans="2:3">
      <c r="B2796" s="672">
        <v>40437</v>
      </c>
      <c r="C2796" s="673">
        <v>21.72</v>
      </c>
    </row>
    <row r="2797" spans="2:3">
      <c r="B2797" s="672">
        <v>40438</v>
      </c>
      <c r="C2797" s="673">
        <v>22.01</v>
      </c>
    </row>
    <row r="2798" spans="2:3">
      <c r="B2798" s="672">
        <v>40441</v>
      </c>
      <c r="C2798" s="673">
        <v>21.5</v>
      </c>
    </row>
    <row r="2799" spans="2:3">
      <c r="B2799" s="672">
        <v>40442</v>
      </c>
      <c r="C2799" s="673">
        <v>22.35</v>
      </c>
    </row>
    <row r="2800" spans="2:3">
      <c r="B2800" s="672">
        <v>40443</v>
      </c>
      <c r="C2800" s="673">
        <v>22.51</v>
      </c>
    </row>
    <row r="2801" spans="2:3">
      <c r="B2801" s="672">
        <v>40444</v>
      </c>
      <c r="C2801" s="673">
        <v>23.87</v>
      </c>
    </row>
    <row r="2802" spans="2:3">
      <c r="B2802" s="672">
        <v>40445</v>
      </c>
      <c r="C2802" s="673">
        <v>21.71</v>
      </c>
    </row>
    <row r="2803" spans="2:3">
      <c r="B2803" s="672">
        <v>40448</v>
      </c>
      <c r="C2803" s="673">
        <v>22.54</v>
      </c>
    </row>
    <row r="2804" spans="2:3">
      <c r="B2804" s="672">
        <v>40449</v>
      </c>
      <c r="C2804" s="673">
        <v>22.6</v>
      </c>
    </row>
    <row r="2805" spans="2:3">
      <c r="B2805" s="672">
        <v>40450</v>
      </c>
      <c r="C2805" s="673">
        <v>23.25</v>
      </c>
    </row>
    <row r="2806" spans="2:3">
      <c r="B2806" s="672">
        <v>40451</v>
      </c>
      <c r="C2806" s="673">
        <v>23.7</v>
      </c>
    </row>
    <row r="2807" spans="2:3">
      <c r="B2807" s="672">
        <v>40452</v>
      </c>
      <c r="C2807" s="673">
        <v>22.5</v>
      </c>
    </row>
    <row r="2808" spans="2:3">
      <c r="B2808" s="672">
        <v>40455</v>
      </c>
      <c r="C2808" s="673">
        <v>23.53</v>
      </c>
    </row>
    <row r="2809" spans="2:3">
      <c r="B2809" s="672">
        <v>40456</v>
      </c>
      <c r="C2809" s="673">
        <v>21.76</v>
      </c>
    </row>
    <row r="2810" spans="2:3">
      <c r="B2810" s="672">
        <v>40457</v>
      </c>
      <c r="C2810" s="673">
        <v>21.49</v>
      </c>
    </row>
    <row r="2811" spans="2:3">
      <c r="B2811" s="672">
        <v>40458</v>
      </c>
      <c r="C2811" s="673">
        <v>21.56</v>
      </c>
    </row>
    <row r="2812" spans="2:3">
      <c r="B2812" s="672">
        <v>40459</v>
      </c>
      <c r="C2812" s="673">
        <v>20.71</v>
      </c>
    </row>
    <row r="2813" spans="2:3">
      <c r="B2813" s="672">
        <v>40462</v>
      </c>
      <c r="C2813" s="673">
        <v>18.96</v>
      </c>
    </row>
    <row r="2814" spans="2:3">
      <c r="B2814" s="672">
        <v>40463</v>
      </c>
      <c r="C2814" s="673">
        <v>18.93</v>
      </c>
    </row>
    <row r="2815" spans="2:3">
      <c r="B2815" s="672">
        <v>40464</v>
      </c>
      <c r="C2815" s="673">
        <v>19.07</v>
      </c>
    </row>
    <row r="2816" spans="2:3">
      <c r="B2816" s="672">
        <v>40465</v>
      </c>
      <c r="C2816" s="673">
        <v>19.88</v>
      </c>
    </row>
    <row r="2817" spans="2:3">
      <c r="B2817" s="672">
        <v>40466</v>
      </c>
      <c r="C2817" s="673">
        <v>19.03</v>
      </c>
    </row>
    <row r="2818" spans="2:3">
      <c r="B2818" s="672">
        <v>40469</v>
      </c>
      <c r="C2818" s="673">
        <v>19.09</v>
      </c>
    </row>
    <row r="2819" spans="2:3">
      <c r="B2819" s="672">
        <v>40470</v>
      </c>
      <c r="C2819" s="673">
        <v>20.63</v>
      </c>
    </row>
    <row r="2820" spans="2:3">
      <c r="B2820" s="672">
        <v>40471</v>
      </c>
      <c r="C2820" s="673">
        <v>19.79</v>
      </c>
    </row>
    <row r="2821" spans="2:3">
      <c r="B2821" s="672">
        <v>40472</v>
      </c>
      <c r="C2821" s="673">
        <v>19.27</v>
      </c>
    </row>
    <row r="2822" spans="2:3">
      <c r="B2822" s="672">
        <v>40473</v>
      </c>
      <c r="C2822" s="673">
        <v>18.78</v>
      </c>
    </row>
    <row r="2823" spans="2:3">
      <c r="B2823" s="672">
        <v>40476</v>
      </c>
      <c r="C2823" s="673">
        <v>19.850000000000001</v>
      </c>
    </row>
    <row r="2824" spans="2:3">
      <c r="B2824" s="672">
        <v>40477</v>
      </c>
      <c r="C2824" s="673">
        <v>20.22</v>
      </c>
    </row>
    <row r="2825" spans="2:3">
      <c r="B2825" s="672">
        <v>40478</v>
      </c>
      <c r="C2825" s="673">
        <v>20.71</v>
      </c>
    </row>
    <row r="2826" spans="2:3">
      <c r="B2826" s="672">
        <v>40479</v>
      </c>
      <c r="C2826" s="673">
        <v>20.88</v>
      </c>
    </row>
    <row r="2827" spans="2:3">
      <c r="B2827" s="672">
        <v>40480</v>
      </c>
      <c r="C2827" s="673">
        <v>21.2</v>
      </c>
    </row>
    <row r="2828" spans="2:3">
      <c r="B2828" s="672">
        <v>40483</v>
      </c>
      <c r="C2828" s="673">
        <v>21.83</v>
      </c>
    </row>
    <row r="2829" spans="2:3">
      <c r="B2829" s="672">
        <v>40484</v>
      </c>
      <c r="C2829" s="673">
        <v>21.57</v>
      </c>
    </row>
    <row r="2830" spans="2:3">
      <c r="B2830" s="672">
        <v>40485</v>
      </c>
      <c r="C2830" s="673">
        <v>19.559999999999999</v>
      </c>
    </row>
    <row r="2831" spans="2:3">
      <c r="B2831" s="672">
        <v>40486</v>
      </c>
      <c r="C2831" s="673">
        <v>18.52</v>
      </c>
    </row>
    <row r="2832" spans="2:3">
      <c r="B2832" s="672">
        <v>40487</v>
      </c>
      <c r="C2832" s="673">
        <v>18.260000000000002</v>
      </c>
    </row>
    <row r="2833" spans="2:3">
      <c r="B2833" s="672">
        <v>40490</v>
      </c>
      <c r="C2833" s="673">
        <v>18.29</v>
      </c>
    </row>
    <row r="2834" spans="2:3">
      <c r="B2834" s="672">
        <v>40491</v>
      </c>
      <c r="C2834" s="673">
        <v>19.079999999999998</v>
      </c>
    </row>
    <row r="2835" spans="2:3">
      <c r="B2835" s="672">
        <v>40492</v>
      </c>
      <c r="C2835" s="673">
        <v>18.47</v>
      </c>
    </row>
    <row r="2836" spans="2:3">
      <c r="B2836" s="672">
        <v>40493</v>
      </c>
      <c r="C2836" s="673">
        <v>18.64</v>
      </c>
    </row>
    <row r="2837" spans="2:3">
      <c r="B2837" s="672">
        <v>40494</v>
      </c>
      <c r="C2837" s="673">
        <v>20.61</v>
      </c>
    </row>
    <row r="2838" spans="2:3">
      <c r="B2838" s="672">
        <v>40497</v>
      </c>
      <c r="C2838" s="673">
        <v>20.2</v>
      </c>
    </row>
    <row r="2839" spans="2:3">
      <c r="B2839" s="672">
        <v>40498</v>
      </c>
      <c r="C2839" s="673">
        <v>22.58</v>
      </c>
    </row>
    <row r="2840" spans="2:3">
      <c r="B2840" s="672">
        <v>40499</v>
      </c>
      <c r="C2840" s="673">
        <v>21.76</v>
      </c>
    </row>
    <row r="2841" spans="2:3">
      <c r="B2841" s="672">
        <v>40500</v>
      </c>
      <c r="C2841" s="673">
        <v>18.75</v>
      </c>
    </row>
    <row r="2842" spans="2:3">
      <c r="B2842" s="672">
        <v>40501</v>
      </c>
      <c r="C2842" s="673">
        <v>18.04</v>
      </c>
    </row>
    <row r="2843" spans="2:3">
      <c r="B2843" s="672">
        <v>40504</v>
      </c>
      <c r="C2843" s="673">
        <v>18.37</v>
      </c>
    </row>
    <row r="2844" spans="2:3">
      <c r="B2844" s="672">
        <v>40505</v>
      </c>
      <c r="C2844" s="673">
        <v>20.63</v>
      </c>
    </row>
    <row r="2845" spans="2:3">
      <c r="B2845" s="672">
        <v>40506</v>
      </c>
      <c r="C2845" s="673">
        <v>19.559999999999999</v>
      </c>
    </row>
    <row r="2846" spans="2:3">
      <c r="B2846" s="672">
        <v>40507</v>
      </c>
      <c r="C2846" s="673">
        <v>19.559999999999999</v>
      </c>
    </row>
    <row r="2847" spans="2:3">
      <c r="B2847" s="672">
        <v>40508</v>
      </c>
      <c r="C2847" s="673">
        <v>22.22</v>
      </c>
    </row>
    <row r="2848" spans="2:3">
      <c r="B2848" s="672">
        <v>40511</v>
      </c>
      <c r="C2848" s="673">
        <v>21.53</v>
      </c>
    </row>
    <row r="2849" spans="2:3">
      <c r="B2849" s="672">
        <v>40512</v>
      </c>
      <c r="C2849" s="673">
        <v>23.54</v>
      </c>
    </row>
    <row r="2850" spans="2:3">
      <c r="B2850" s="672">
        <v>40513</v>
      </c>
      <c r="C2850" s="673">
        <v>21.36</v>
      </c>
    </row>
    <row r="2851" spans="2:3">
      <c r="B2851" s="672">
        <v>40514</v>
      </c>
      <c r="C2851" s="673">
        <v>19.39</v>
      </c>
    </row>
    <row r="2852" spans="2:3">
      <c r="B2852" s="672">
        <v>40515</v>
      </c>
      <c r="C2852" s="673">
        <v>18.010000000000002</v>
      </c>
    </row>
    <row r="2853" spans="2:3">
      <c r="B2853" s="672">
        <v>40518</v>
      </c>
      <c r="C2853" s="673">
        <v>18.02</v>
      </c>
    </row>
    <row r="2854" spans="2:3">
      <c r="B2854" s="672">
        <v>40519</v>
      </c>
      <c r="C2854" s="673">
        <v>17.989999999999998</v>
      </c>
    </row>
    <row r="2855" spans="2:3">
      <c r="B2855" s="672">
        <v>40520</v>
      </c>
      <c r="C2855" s="673">
        <v>17.739999999999998</v>
      </c>
    </row>
    <row r="2856" spans="2:3">
      <c r="B2856" s="672">
        <v>40521</v>
      </c>
      <c r="C2856" s="673">
        <v>17.25</v>
      </c>
    </row>
    <row r="2857" spans="2:3">
      <c r="B2857" s="672">
        <v>40522</v>
      </c>
      <c r="C2857" s="673">
        <v>17.61</v>
      </c>
    </row>
    <row r="2858" spans="2:3">
      <c r="B2858" s="672">
        <v>40525</v>
      </c>
      <c r="C2858" s="673">
        <v>17.55</v>
      </c>
    </row>
    <row r="2859" spans="2:3">
      <c r="B2859" s="672">
        <v>40526</v>
      </c>
      <c r="C2859" s="673">
        <v>17.61</v>
      </c>
    </row>
    <row r="2860" spans="2:3">
      <c r="B2860" s="672">
        <v>40527</v>
      </c>
      <c r="C2860" s="673">
        <v>17.940000000000001</v>
      </c>
    </row>
    <row r="2861" spans="2:3">
      <c r="B2861" s="672">
        <v>40528</v>
      </c>
      <c r="C2861" s="673">
        <v>17.39</v>
      </c>
    </row>
    <row r="2862" spans="2:3">
      <c r="B2862" s="672">
        <v>40529</v>
      </c>
      <c r="C2862" s="673">
        <v>16.11</v>
      </c>
    </row>
    <row r="2863" spans="2:3">
      <c r="B2863" s="672">
        <v>40532</v>
      </c>
      <c r="C2863" s="673">
        <v>16.41</v>
      </c>
    </row>
    <row r="2864" spans="2:3">
      <c r="B2864" s="672">
        <v>40533</v>
      </c>
      <c r="C2864" s="673">
        <v>16.489999999999998</v>
      </c>
    </row>
    <row r="2865" spans="2:3">
      <c r="B2865" s="672">
        <v>40534</v>
      </c>
      <c r="C2865" s="673">
        <v>15.45</v>
      </c>
    </row>
    <row r="2866" spans="2:3">
      <c r="B2866" s="672">
        <v>40535</v>
      </c>
      <c r="C2866" s="673">
        <v>16.47</v>
      </c>
    </row>
    <row r="2867" spans="2:3">
      <c r="B2867" s="672">
        <v>40536</v>
      </c>
      <c r="C2867" s="673">
        <v>16.47</v>
      </c>
    </row>
    <row r="2868" spans="2:3">
      <c r="B2868" s="672">
        <v>40539</v>
      </c>
      <c r="C2868" s="673">
        <v>17.670000000000002</v>
      </c>
    </row>
    <row r="2869" spans="2:3">
      <c r="B2869" s="672">
        <v>40540</v>
      </c>
      <c r="C2869" s="673">
        <v>17.52</v>
      </c>
    </row>
    <row r="2870" spans="2:3">
      <c r="B2870" s="672">
        <v>40541</v>
      </c>
      <c r="C2870" s="673">
        <v>17.28</v>
      </c>
    </row>
    <row r="2871" spans="2:3">
      <c r="B2871" s="672">
        <v>40542</v>
      </c>
      <c r="C2871" s="673">
        <v>17.52</v>
      </c>
    </row>
    <row r="2872" spans="2:3">
      <c r="B2872" s="672">
        <v>40543</v>
      </c>
      <c r="C2872" s="673">
        <v>17.75</v>
      </c>
    </row>
    <row r="2873" spans="2:3">
      <c r="B2873" s="672">
        <v>40546</v>
      </c>
      <c r="C2873" s="673">
        <v>17.61</v>
      </c>
    </row>
    <row r="2874" spans="2:3">
      <c r="B2874" s="672">
        <v>40547</v>
      </c>
      <c r="C2874" s="673">
        <v>17.38</v>
      </c>
    </row>
    <row r="2875" spans="2:3">
      <c r="B2875" s="672">
        <v>40548</v>
      </c>
      <c r="C2875" s="673">
        <v>17.02</v>
      </c>
    </row>
    <row r="2876" spans="2:3">
      <c r="B2876" s="672">
        <v>40549</v>
      </c>
      <c r="C2876" s="673">
        <v>17.399999999999999</v>
      </c>
    </row>
    <row r="2877" spans="2:3">
      <c r="B2877" s="672">
        <v>40550</v>
      </c>
      <c r="C2877" s="673">
        <v>17.14</v>
      </c>
    </row>
    <row r="2878" spans="2:3">
      <c r="B2878" s="672">
        <v>40553</v>
      </c>
      <c r="C2878" s="673">
        <v>17.54</v>
      </c>
    </row>
    <row r="2879" spans="2:3">
      <c r="B2879" s="672">
        <v>40554</v>
      </c>
      <c r="C2879" s="673">
        <v>16.89</v>
      </c>
    </row>
    <row r="2880" spans="2:3">
      <c r="B2880" s="672">
        <v>40555</v>
      </c>
      <c r="C2880" s="673">
        <v>16.239999999999998</v>
      </c>
    </row>
    <row r="2881" spans="2:3">
      <c r="B2881" s="672">
        <v>40556</v>
      </c>
      <c r="C2881" s="673">
        <v>16.39</v>
      </c>
    </row>
    <row r="2882" spans="2:3">
      <c r="B2882" s="672">
        <v>40557</v>
      </c>
      <c r="C2882" s="673">
        <v>15.46</v>
      </c>
    </row>
    <row r="2883" spans="2:3">
      <c r="B2883" s="672">
        <v>40560</v>
      </c>
      <c r="C2883" s="673">
        <v>15.46</v>
      </c>
    </row>
    <row r="2884" spans="2:3">
      <c r="B2884" s="672">
        <v>40561</v>
      </c>
      <c r="C2884" s="673">
        <v>15.87</v>
      </c>
    </row>
    <row r="2885" spans="2:3">
      <c r="B2885" s="672">
        <v>40562</v>
      </c>
      <c r="C2885" s="673">
        <v>17.309999999999999</v>
      </c>
    </row>
    <row r="2886" spans="2:3">
      <c r="B2886" s="672">
        <v>40563</v>
      </c>
      <c r="C2886" s="673">
        <v>17.989999999999998</v>
      </c>
    </row>
    <row r="2887" spans="2:3">
      <c r="B2887" s="672">
        <v>40564</v>
      </c>
      <c r="C2887" s="673">
        <v>18.47</v>
      </c>
    </row>
    <row r="2888" spans="2:3">
      <c r="B2888" s="672">
        <v>40567</v>
      </c>
      <c r="C2888" s="673">
        <v>17.649999999999999</v>
      </c>
    </row>
    <row r="2889" spans="2:3">
      <c r="B2889" s="672">
        <v>40568</v>
      </c>
      <c r="C2889" s="673">
        <v>17.59</v>
      </c>
    </row>
    <row r="2890" spans="2:3">
      <c r="B2890" s="672">
        <v>40569</v>
      </c>
      <c r="C2890" s="673">
        <v>16.64</v>
      </c>
    </row>
    <row r="2891" spans="2:3">
      <c r="B2891" s="672">
        <v>40570</v>
      </c>
      <c r="C2891" s="673">
        <v>16.149999999999999</v>
      </c>
    </row>
    <row r="2892" spans="2:3">
      <c r="B2892" s="672">
        <v>40571</v>
      </c>
      <c r="C2892" s="673">
        <v>20.04</v>
      </c>
    </row>
    <row r="2893" spans="2:3">
      <c r="B2893" s="672">
        <v>40574</v>
      </c>
      <c r="C2893" s="673">
        <v>19.53</v>
      </c>
    </row>
    <row r="2894" spans="2:3">
      <c r="B2894" s="672">
        <v>40575</v>
      </c>
      <c r="C2894" s="673">
        <v>17.63</v>
      </c>
    </row>
    <row r="2895" spans="2:3">
      <c r="B2895" s="672">
        <v>40576</v>
      </c>
      <c r="C2895" s="673">
        <v>17.3</v>
      </c>
    </row>
    <row r="2896" spans="2:3">
      <c r="B2896" s="672">
        <v>40577</v>
      </c>
      <c r="C2896" s="673">
        <v>16.690000000000001</v>
      </c>
    </row>
    <row r="2897" spans="2:3">
      <c r="B2897" s="672">
        <v>40578</v>
      </c>
      <c r="C2897" s="673">
        <v>15.93</v>
      </c>
    </row>
    <row r="2898" spans="2:3">
      <c r="B2898" s="672">
        <v>40581</v>
      </c>
      <c r="C2898" s="673">
        <v>16.28</v>
      </c>
    </row>
    <row r="2899" spans="2:3">
      <c r="B2899" s="672">
        <v>40582</v>
      </c>
      <c r="C2899" s="673">
        <v>15.81</v>
      </c>
    </row>
    <row r="2900" spans="2:3">
      <c r="B2900" s="672">
        <v>40583</v>
      </c>
      <c r="C2900" s="673">
        <v>15.87</v>
      </c>
    </row>
    <row r="2901" spans="2:3">
      <c r="B2901" s="672">
        <v>40584</v>
      </c>
      <c r="C2901" s="673">
        <v>16.09</v>
      </c>
    </row>
    <row r="2902" spans="2:3">
      <c r="B2902" s="672">
        <v>40585</v>
      </c>
      <c r="C2902" s="673">
        <v>15.69</v>
      </c>
    </row>
    <row r="2903" spans="2:3">
      <c r="B2903" s="672">
        <v>40588</v>
      </c>
      <c r="C2903" s="673">
        <v>15.95</v>
      </c>
    </row>
    <row r="2904" spans="2:3">
      <c r="B2904" s="672">
        <v>40589</v>
      </c>
      <c r="C2904" s="673">
        <v>16.37</v>
      </c>
    </row>
    <row r="2905" spans="2:3">
      <c r="B2905" s="672">
        <v>40590</v>
      </c>
      <c r="C2905" s="673">
        <v>16.72</v>
      </c>
    </row>
    <row r="2906" spans="2:3">
      <c r="B2906" s="672">
        <v>40591</v>
      </c>
      <c r="C2906" s="673">
        <v>16.59</v>
      </c>
    </row>
    <row r="2907" spans="2:3">
      <c r="B2907" s="672">
        <v>40592</v>
      </c>
      <c r="C2907" s="673">
        <v>16.43</v>
      </c>
    </row>
    <row r="2908" spans="2:3">
      <c r="B2908" s="672">
        <v>40595</v>
      </c>
      <c r="C2908" s="673">
        <v>16.43</v>
      </c>
    </row>
    <row r="2909" spans="2:3">
      <c r="B2909" s="672">
        <v>40596</v>
      </c>
      <c r="C2909" s="673">
        <v>20.8</v>
      </c>
    </row>
    <row r="2910" spans="2:3">
      <c r="B2910" s="672">
        <v>40597</v>
      </c>
      <c r="C2910" s="673">
        <v>22.13</v>
      </c>
    </row>
    <row r="2911" spans="2:3">
      <c r="B2911" s="672">
        <v>40598</v>
      </c>
      <c r="C2911" s="673">
        <v>21.32</v>
      </c>
    </row>
    <row r="2912" spans="2:3">
      <c r="B2912" s="672">
        <v>40599</v>
      </c>
      <c r="C2912" s="673">
        <v>19.22</v>
      </c>
    </row>
    <row r="2913" spans="2:3">
      <c r="B2913" s="672">
        <v>40602</v>
      </c>
      <c r="C2913" s="673">
        <v>18.350000000000001</v>
      </c>
    </row>
    <row r="2914" spans="2:3">
      <c r="B2914" s="672">
        <v>40603</v>
      </c>
      <c r="C2914" s="673">
        <v>21.01</v>
      </c>
    </row>
    <row r="2915" spans="2:3">
      <c r="B2915" s="672">
        <v>40604</v>
      </c>
      <c r="C2915" s="673">
        <v>20.7</v>
      </c>
    </row>
    <row r="2916" spans="2:3">
      <c r="B2916" s="672">
        <v>40605</v>
      </c>
      <c r="C2916" s="673">
        <v>18.600000000000001</v>
      </c>
    </row>
    <row r="2917" spans="2:3">
      <c r="B2917" s="672">
        <v>40606</v>
      </c>
      <c r="C2917" s="673">
        <v>19.059999999999999</v>
      </c>
    </row>
    <row r="2918" spans="2:3">
      <c r="B2918" s="672">
        <v>40609</v>
      </c>
      <c r="C2918" s="673">
        <v>20.66</v>
      </c>
    </row>
    <row r="2919" spans="2:3">
      <c r="B2919" s="672">
        <v>40610</v>
      </c>
      <c r="C2919" s="673">
        <v>19.82</v>
      </c>
    </row>
    <row r="2920" spans="2:3">
      <c r="B2920" s="672">
        <v>40611</v>
      </c>
      <c r="C2920" s="673">
        <v>20.22</v>
      </c>
    </row>
    <row r="2921" spans="2:3">
      <c r="B2921" s="672">
        <v>40612</v>
      </c>
      <c r="C2921" s="673">
        <v>21.88</v>
      </c>
    </row>
    <row r="2922" spans="2:3">
      <c r="B2922" s="672">
        <v>40613</v>
      </c>
      <c r="C2922" s="673">
        <v>20.079999999999998</v>
      </c>
    </row>
    <row r="2923" spans="2:3">
      <c r="B2923" s="672">
        <v>40616</v>
      </c>
      <c r="C2923" s="673">
        <v>21.13</v>
      </c>
    </row>
    <row r="2924" spans="2:3">
      <c r="B2924" s="672">
        <v>40617</v>
      </c>
      <c r="C2924" s="673">
        <v>24.32</v>
      </c>
    </row>
    <row r="2925" spans="2:3">
      <c r="B2925" s="672">
        <v>40618</v>
      </c>
      <c r="C2925" s="673">
        <v>29.4</v>
      </c>
    </row>
    <row r="2926" spans="2:3">
      <c r="B2926" s="672">
        <v>40619</v>
      </c>
      <c r="C2926" s="673">
        <v>26.37</v>
      </c>
    </row>
    <row r="2927" spans="2:3">
      <c r="B2927" s="672">
        <v>40620</v>
      </c>
      <c r="C2927" s="673">
        <v>24.44</v>
      </c>
    </row>
    <row r="2928" spans="2:3">
      <c r="B2928" s="672">
        <v>40623</v>
      </c>
      <c r="C2928" s="673">
        <v>20.61</v>
      </c>
    </row>
    <row r="2929" spans="2:3">
      <c r="B2929" s="672">
        <v>40624</v>
      </c>
      <c r="C2929" s="673">
        <v>20.21</v>
      </c>
    </row>
    <row r="2930" spans="2:3">
      <c r="B2930" s="672">
        <v>40625</v>
      </c>
      <c r="C2930" s="673">
        <v>19.170000000000002</v>
      </c>
    </row>
    <row r="2931" spans="2:3">
      <c r="B2931" s="672">
        <v>40626</v>
      </c>
      <c r="C2931" s="673">
        <v>18</v>
      </c>
    </row>
    <row r="2932" spans="2:3">
      <c r="B2932" s="672">
        <v>40627</v>
      </c>
      <c r="C2932" s="673">
        <v>17.91</v>
      </c>
    </row>
    <row r="2933" spans="2:3">
      <c r="B2933" s="672">
        <v>40630</v>
      </c>
      <c r="C2933" s="673">
        <v>19.440000000000001</v>
      </c>
    </row>
    <row r="2934" spans="2:3">
      <c r="B2934" s="672">
        <v>40631</v>
      </c>
      <c r="C2934" s="673">
        <v>18.16</v>
      </c>
    </row>
    <row r="2935" spans="2:3">
      <c r="B2935" s="672">
        <v>40632</v>
      </c>
      <c r="C2935" s="673">
        <v>17.71</v>
      </c>
    </row>
    <row r="2936" spans="2:3">
      <c r="B2936" s="672">
        <v>40633</v>
      </c>
      <c r="C2936" s="673">
        <v>17.739999999999998</v>
      </c>
    </row>
    <row r="2937" spans="2:3">
      <c r="B2937" s="672">
        <v>40634</v>
      </c>
      <c r="C2937" s="673">
        <v>17.399999999999999</v>
      </c>
    </row>
    <row r="2938" spans="2:3">
      <c r="B2938" s="672">
        <v>40637</v>
      </c>
      <c r="C2938" s="673">
        <v>17.5</v>
      </c>
    </row>
    <row r="2939" spans="2:3">
      <c r="B2939" s="672">
        <v>40638</v>
      </c>
      <c r="C2939" s="673">
        <v>17.25</v>
      </c>
    </row>
    <row r="2940" spans="2:3">
      <c r="B2940" s="672">
        <v>40639</v>
      </c>
      <c r="C2940" s="673">
        <v>16.899999999999999</v>
      </c>
    </row>
    <row r="2941" spans="2:3">
      <c r="B2941" s="672">
        <v>40640</v>
      </c>
      <c r="C2941" s="673">
        <v>17.11</v>
      </c>
    </row>
    <row r="2942" spans="2:3">
      <c r="B2942" s="672">
        <v>40641</v>
      </c>
      <c r="C2942" s="673">
        <v>17.87</v>
      </c>
    </row>
    <row r="2943" spans="2:3">
      <c r="B2943" s="672">
        <v>40644</v>
      </c>
      <c r="C2943" s="673">
        <v>16.59</v>
      </c>
    </row>
    <row r="2944" spans="2:3">
      <c r="B2944" s="672">
        <v>40645</v>
      </c>
      <c r="C2944" s="673">
        <v>17.09</v>
      </c>
    </row>
    <row r="2945" spans="2:3">
      <c r="B2945" s="672">
        <v>40646</v>
      </c>
      <c r="C2945" s="673">
        <v>16.920000000000002</v>
      </c>
    </row>
    <row r="2946" spans="2:3">
      <c r="B2946" s="672">
        <v>40647</v>
      </c>
      <c r="C2946" s="673">
        <v>16.27</v>
      </c>
    </row>
    <row r="2947" spans="2:3">
      <c r="B2947" s="672">
        <v>40648</v>
      </c>
      <c r="C2947" s="673">
        <v>15.32</v>
      </c>
    </row>
    <row r="2948" spans="2:3">
      <c r="B2948" s="672">
        <v>40651</v>
      </c>
      <c r="C2948" s="673">
        <v>16.96</v>
      </c>
    </row>
    <row r="2949" spans="2:3">
      <c r="B2949" s="672">
        <v>40652</v>
      </c>
      <c r="C2949" s="673">
        <v>15.83</v>
      </c>
    </row>
    <row r="2950" spans="2:3">
      <c r="B2950" s="672">
        <v>40653</v>
      </c>
      <c r="C2950" s="673">
        <v>15.07</v>
      </c>
    </row>
    <row r="2951" spans="2:3">
      <c r="B2951" s="672">
        <v>40654</v>
      </c>
      <c r="C2951" s="673">
        <v>14.69</v>
      </c>
    </row>
    <row r="2952" spans="2:3">
      <c r="B2952" s="672">
        <v>40655</v>
      </c>
      <c r="C2952" s="673">
        <v>14.69</v>
      </c>
    </row>
    <row r="2953" spans="2:3">
      <c r="B2953" s="672">
        <v>40658</v>
      </c>
      <c r="C2953" s="673">
        <v>15.77</v>
      </c>
    </row>
    <row r="2954" spans="2:3">
      <c r="B2954" s="672">
        <v>40659</v>
      </c>
      <c r="C2954" s="673">
        <v>15.62</v>
      </c>
    </row>
    <row r="2955" spans="2:3">
      <c r="B2955" s="672">
        <v>40660</v>
      </c>
      <c r="C2955" s="673">
        <v>15.35</v>
      </c>
    </row>
    <row r="2956" spans="2:3">
      <c r="B2956" s="672">
        <v>40661</v>
      </c>
      <c r="C2956" s="673">
        <v>14.62</v>
      </c>
    </row>
    <row r="2957" spans="2:3">
      <c r="B2957" s="672">
        <v>40662</v>
      </c>
      <c r="C2957" s="673">
        <v>14.75</v>
      </c>
    </row>
    <row r="2958" spans="2:3">
      <c r="B2958" s="672">
        <v>40665</v>
      </c>
      <c r="C2958" s="673">
        <v>15.99</v>
      </c>
    </row>
    <row r="2959" spans="2:3">
      <c r="B2959" s="672">
        <v>40666</v>
      </c>
      <c r="C2959" s="673">
        <v>16.7</v>
      </c>
    </row>
    <row r="2960" spans="2:3">
      <c r="B2960" s="672">
        <v>40667</v>
      </c>
      <c r="C2960" s="673">
        <v>17.079999999999998</v>
      </c>
    </row>
    <row r="2961" spans="2:3">
      <c r="B2961" s="672">
        <v>40668</v>
      </c>
      <c r="C2961" s="673">
        <v>18.2</v>
      </c>
    </row>
    <row r="2962" spans="2:3">
      <c r="B2962" s="672">
        <v>40669</v>
      </c>
      <c r="C2962" s="673">
        <v>18.399999999999999</v>
      </c>
    </row>
    <row r="2963" spans="2:3">
      <c r="B2963" s="672">
        <v>40672</v>
      </c>
      <c r="C2963" s="673">
        <v>17.16</v>
      </c>
    </row>
    <row r="2964" spans="2:3">
      <c r="B2964" s="672">
        <v>40673</v>
      </c>
      <c r="C2964" s="673">
        <v>15.91</v>
      </c>
    </row>
    <row r="2965" spans="2:3">
      <c r="B2965" s="672">
        <v>40674</v>
      </c>
      <c r="C2965" s="673">
        <v>16.95</v>
      </c>
    </row>
    <row r="2966" spans="2:3">
      <c r="B2966" s="672">
        <v>40675</v>
      </c>
      <c r="C2966" s="673">
        <v>16.03</v>
      </c>
    </row>
    <row r="2967" spans="2:3">
      <c r="B2967" s="672">
        <v>40676</v>
      </c>
      <c r="C2967" s="673">
        <v>17.07</v>
      </c>
    </row>
    <row r="2968" spans="2:3">
      <c r="B2968" s="672">
        <v>40679</v>
      </c>
      <c r="C2968" s="673">
        <v>18.239999999999998</v>
      </c>
    </row>
    <row r="2969" spans="2:3">
      <c r="B2969" s="672">
        <v>40680</v>
      </c>
      <c r="C2969" s="673">
        <v>17.55</v>
      </c>
    </row>
    <row r="2970" spans="2:3">
      <c r="B2970" s="672">
        <v>40681</v>
      </c>
      <c r="C2970" s="673">
        <v>16.23</v>
      </c>
    </row>
    <row r="2971" spans="2:3">
      <c r="B2971" s="672">
        <v>40682</v>
      </c>
      <c r="C2971" s="673">
        <v>15.52</v>
      </c>
    </row>
    <row r="2972" spans="2:3">
      <c r="B2972" s="672">
        <v>40683</v>
      </c>
      <c r="C2972" s="673">
        <v>17.43</v>
      </c>
    </row>
    <row r="2973" spans="2:3">
      <c r="B2973" s="672">
        <v>40686</v>
      </c>
      <c r="C2973" s="673">
        <v>18.27</v>
      </c>
    </row>
    <row r="2974" spans="2:3">
      <c r="B2974" s="672">
        <v>40687</v>
      </c>
      <c r="C2974" s="673">
        <v>17.82</v>
      </c>
    </row>
    <row r="2975" spans="2:3">
      <c r="B2975" s="672">
        <v>40688</v>
      </c>
      <c r="C2975" s="673">
        <v>17.07</v>
      </c>
    </row>
    <row r="2976" spans="2:3">
      <c r="B2976" s="672">
        <v>40689</v>
      </c>
      <c r="C2976" s="673">
        <v>16.09</v>
      </c>
    </row>
    <row r="2977" spans="2:3">
      <c r="B2977" s="672">
        <v>40690</v>
      </c>
      <c r="C2977" s="673">
        <v>15.98</v>
      </c>
    </row>
    <row r="2978" spans="2:3">
      <c r="B2978" s="672">
        <v>40693</v>
      </c>
      <c r="C2978" s="673">
        <v>15.98</v>
      </c>
    </row>
    <row r="2979" spans="2:3">
      <c r="B2979" s="672">
        <v>40694</v>
      </c>
      <c r="C2979" s="673">
        <v>15.45</v>
      </c>
    </row>
    <row r="2980" spans="2:3">
      <c r="B2980" s="672">
        <v>40695</v>
      </c>
      <c r="C2980" s="673">
        <v>18.3</v>
      </c>
    </row>
    <row r="2981" spans="2:3">
      <c r="B2981" s="672">
        <v>40696</v>
      </c>
      <c r="C2981" s="673">
        <v>18.09</v>
      </c>
    </row>
    <row r="2982" spans="2:3">
      <c r="B2982" s="672">
        <v>40697</v>
      </c>
      <c r="C2982" s="673">
        <v>17.95</v>
      </c>
    </row>
    <row r="2983" spans="2:3">
      <c r="B2983" s="672">
        <v>40700</v>
      </c>
      <c r="C2983" s="673">
        <v>18.489999999999998</v>
      </c>
    </row>
    <row r="2984" spans="2:3">
      <c r="B2984" s="672">
        <v>40701</v>
      </c>
      <c r="C2984" s="673">
        <v>18.07</v>
      </c>
    </row>
    <row r="2985" spans="2:3">
      <c r="B2985" s="672">
        <v>40702</v>
      </c>
      <c r="C2985" s="673">
        <v>18.79</v>
      </c>
    </row>
    <row r="2986" spans="2:3">
      <c r="B2986" s="672">
        <v>40703</v>
      </c>
      <c r="C2986" s="673">
        <v>17.77</v>
      </c>
    </row>
    <row r="2987" spans="2:3">
      <c r="B2987" s="672">
        <v>40704</v>
      </c>
      <c r="C2987" s="673">
        <v>18.86</v>
      </c>
    </row>
    <row r="2988" spans="2:3">
      <c r="B2988" s="672">
        <v>40707</v>
      </c>
      <c r="C2988" s="673">
        <v>19.61</v>
      </c>
    </row>
    <row r="2989" spans="2:3">
      <c r="B2989" s="672">
        <v>40708</v>
      </c>
      <c r="C2989" s="673">
        <v>18.260000000000002</v>
      </c>
    </row>
    <row r="2990" spans="2:3">
      <c r="B2990" s="672">
        <v>40709</v>
      </c>
      <c r="C2990" s="673">
        <v>21.32</v>
      </c>
    </row>
    <row r="2991" spans="2:3">
      <c r="B2991" s="672">
        <v>40710</v>
      </c>
      <c r="C2991" s="673">
        <v>22.73</v>
      </c>
    </row>
    <row r="2992" spans="2:3">
      <c r="B2992" s="672">
        <v>40711</v>
      </c>
      <c r="C2992" s="673">
        <v>21.85</v>
      </c>
    </row>
    <row r="2993" spans="2:3">
      <c r="B2993" s="672">
        <v>40714</v>
      </c>
      <c r="C2993" s="673">
        <v>19.989999999999998</v>
      </c>
    </row>
    <row r="2994" spans="2:3">
      <c r="B2994" s="672">
        <v>40715</v>
      </c>
      <c r="C2994" s="673">
        <v>18.86</v>
      </c>
    </row>
    <row r="2995" spans="2:3">
      <c r="B2995" s="672">
        <v>40716</v>
      </c>
      <c r="C2995" s="673">
        <v>18.52</v>
      </c>
    </row>
    <row r="2996" spans="2:3">
      <c r="B2996" s="672">
        <v>40717</v>
      </c>
      <c r="C2996" s="673">
        <v>19.29</v>
      </c>
    </row>
    <row r="2997" spans="2:3">
      <c r="B2997" s="672">
        <v>40718</v>
      </c>
      <c r="C2997" s="673">
        <v>21.1</v>
      </c>
    </row>
    <row r="2998" spans="2:3">
      <c r="B2998" s="672">
        <v>40721</v>
      </c>
      <c r="C2998" s="673">
        <v>20.56</v>
      </c>
    </row>
    <row r="2999" spans="2:3">
      <c r="B2999" s="672">
        <v>40722</v>
      </c>
      <c r="C2999" s="673">
        <v>19.170000000000002</v>
      </c>
    </row>
    <row r="3000" spans="2:3">
      <c r="B3000" s="672">
        <v>40723</v>
      </c>
      <c r="C3000" s="673">
        <v>17.27</v>
      </c>
    </row>
    <row r="3001" spans="2:3">
      <c r="B3001" s="672">
        <v>40724</v>
      </c>
      <c r="C3001" s="673">
        <v>16.52</v>
      </c>
    </row>
    <row r="3002" spans="2:3">
      <c r="B3002" s="672">
        <v>40725</v>
      </c>
      <c r="C3002" s="673">
        <v>15.87</v>
      </c>
    </row>
    <row r="3003" spans="2:3">
      <c r="B3003" s="672">
        <v>40728</v>
      </c>
      <c r="C3003" s="673">
        <v>15.87</v>
      </c>
    </row>
    <row r="3004" spans="2:3">
      <c r="B3004" s="672">
        <v>40729</v>
      </c>
      <c r="C3004" s="673">
        <v>16.059999999999999</v>
      </c>
    </row>
    <row r="3005" spans="2:3">
      <c r="B3005" s="672">
        <v>40730</v>
      </c>
      <c r="C3005" s="673">
        <v>16.34</v>
      </c>
    </row>
    <row r="3006" spans="2:3">
      <c r="B3006" s="672">
        <v>40731</v>
      </c>
      <c r="C3006" s="673">
        <v>15.95</v>
      </c>
    </row>
    <row r="3007" spans="2:3">
      <c r="B3007" s="672">
        <v>40732</v>
      </c>
      <c r="C3007" s="673">
        <v>15.95</v>
      </c>
    </row>
    <row r="3008" spans="2:3">
      <c r="B3008" s="672">
        <v>40735</v>
      </c>
      <c r="C3008" s="673">
        <v>18.39</v>
      </c>
    </row>
    <row r="3009" spans="2:3">
      <c r="B3009" s="672">
        <v>40736</v>
      </c>
      <c r="C3009" s="673">
        <v>19.87</v>
      </c>
    </row>
    <row r="3010" spans="2:3">
      <c r="B3010" s="672">
        <v>40737</v>
      </c>
      <c r="C3010" s="673">
        <v>19.91</v>
      </c>
    </row>
    <row r="3011" spans="2:3">
      <c r="B3011" s="672">
        <v>40738</v>
      </c>
      <c r="C3011" s="673">
        <v>20.8</v>
      </c>
    </row>
    <row r="3012" spans="2:3">
      <c r="B3012" s="672">
        <v>40739</v>
      </c>
      <c r="C3012" s="673">
        <v>19.53</v>
      </c>
    </row>
    <row r="3013" spans="2:3">
      <c r="B3013" s="672">
        <v>40742</v>
      </c>
      <c r="C3013" s="673">
        <v>20.95</v>
      </c>
    </row>
    <row r="3014" spans="2:3">
      <c r="B3014" s="672">
        <v>40743</v>
      </c>
      <c r="C3014" s="673">
        <v>19.21</v>
      </c>
    </row>
    <row r="3015" spans="2:3">
      <c r="B3015" s="672">
        <v>40744</v>
      </c>
      <c r="C3015" s="673">
        <v>19.09</v>
      </c>
    </row>
    <row r="3016" spans="2:3">
      <c r="B3016" s="672">
        <v>40745</v>
      </c>
      <c r="C3016" s="673">
        <v>17.559999999999999</v>
      </c>
    </row>
    <row r="3017" spans="2:3">
      <c r="B3017" s="672">
        <v>40746</v>
      </c>
      <c r="C3017" s="673">
        <v>17.52</v>
      </c>
    </row>
    <row r="3018" spans="2:3">
      <c r="B3018" s="672">
        <v>40749</v>
      </c>
      <c r="C3018" s="673">
        <v>19.350000000000001</v>
      </c>
    </row>
    <row r="3019" spans="2:3">
      <c r="B3019" s="672">
        <v>40750</v>
      </c>
      <c r="C3019" s="673">
        <v>20.23</v>
      </c>
    </row>
    <row r="3020" spans="2:3">
      <c r="B3020" s="672">
        <v>40751</v>
      </c>
      <c r="C3020" s="673">
        <v>22.98</v>
      </c>
    </row>
    <row r="3021" spans="2:3">
      <c r="B3021" s="672">
        <v>40752</v>
      </c>
      <c r="C3021" s="673">
        <v>23.74</v>
      </c>
    </row>
    <row r="3022" spans="2:3">
      <c r="B3022" s="672">
        <v>40753</v>
      </c>
      <c r="C3022" s="673">
        <v>25.25</v>
      </c>
    </row>
    <row r="3023" spans="2:3">
      <c r="B3023" s="672">
        <v>40756</v>
      </c>
      <c r="C3023" s="673">
        <v>23.66</v>
      </c>
    </row>
    <row r="3024" spans="2:3">
      <c r="B3024" s="672">
        <v>40757</v>
      </c>
      <c r="C3024" s="673">
        <v>24.79</v>
      </c>
    </row>
    <row r="3025" spans="2:3">
      <c r="B3025" s="672">
        <v>40758</v>
      </c>
      <c r="C3025" s="673">
        <v>23.38</v>
      </c>
    </row>
    <row r="3026" spans="2:3">
      <c r="B3026" s="672">
        <v>40759</v>
      </c>
      <c r="C3026" s="673">
        <v>31.66</v>
      </c>
    </row>
    <row r="3027" spans="2:3">
      <c r="B3027" s="672">
        <v>40760</v>
      </c>
      <c r="C3027" s="673">
        <v>32</v>
      </c>
    </row>
    <row r="3028" spans="2:3">
      <c r="B3028" s="672">
        <v>40763</v>
      </c>
      <c r="C3028" s="673">
        <v>48</v>
      </c>
    </row>
    <row r="3029" spans="2:3">
      <c r="B3029" s="672">
        <v>40764</v>
      </c>
      <c r="C3029" s="673">
        <v>35.06</v>
      </c>
    </row>
    <row r="3030" spans="2:3">
      <c r="B3030" s="672">
        <v>40765</v>
      </c>
      <c r="C3030" s="673">
        <v>42.99</v>
      </c>
    </row>
    <row r="3031" spans="2:3">
      <c r="B3031" s="672">
        <v>40766</v>
      </c>
      <c r="C3031" s="673">
        <v>39</v>
      </c>
    </row>
    <row r="3032" spans="2:3">
      <c r="B3032" s="672">
        <v>40767</v>
      </c>
      <c r="C3032" s="673">
        <v>36.36</v>
      </c>
    </row>
    <row r="3033" spans="2:3">
      <c r="B3033" s="672">
        <v>40770</v>
      </c>
      <c r="C3033" s="673">
        <v>31.87</v>
      </c>
    </row>
    <row r="3034" spans="2:3">
      <c r="B3034" s="672">
        <v>40771</v>
      </c>
      <c r="C3034" s="673">
        <v>32.85</v>
      </c>
    </row>
    <row r="3035" spans="2:3">
      <c r="B3035" s="672">
        <v>40772</v>
      </c>
      <c r="C3035" s="673">
        <v>31.58</v>
      </c>
    </row>
    <row r="3036" spans="2:3">
      <c r="B3036" s="672">
        <v>40773</v>
      </c>
      <c r="C3036" s="673">
        <v>42.67</v>
      </c>
    </row>
    <row r="3037" spans="2:3">
      <c r="B3037" s="672">
        <v>40774</v>
      </c>
      <c r="C3037" s="673">
        <v>43.05</v>
      </c>
    </row>
    <row r="3038" spans="2:3">
      <c r="B3038" s="672">
        <v>40777</v>
      </c>
      <c r="C3038" s="673">
        <v>42.44</v>
      </c>
    </row>
    <row r="3039" spans="2:3">
      <c r="B3039" s="672">
        <v>40778</v>
      </c>
      <c r="C3039" s="673">
        <v>36.270000000000003</v>
      </c>
    </row>
    <row r="3040" spans="2:3">
      <c r="B3040" s="672">
        <v>40779</v>
      </c>
      <c r="C3040" s="673">
        <v>35.9</v>
      </c>
    </row>
    <row r="3041" spans="2:3">
      <c r="B3041" s="672">
        <v>40780</v>
      </c>
      <c r="C3041" s="673">
        <v>39.76</v>
      </c>
    </row>
    <row r="3042" spans="2:3">
      <c r="B3042" s="672">
        <v>40781</v>
      </c>
      <c r="C3042" s="673">
        <v>35.590000000000003</v>
      </c>
    </row>
    <row r="3043" spans="2:3">
      <c r="B3043" s="672">
        <v>40784</v>
      </c>
      <c r="C3043" s="673">
        <v>32.28</v>
      </c>
    </row>
    <row r="3044" spans="2:3">
      <c r="B3044" s="672">
        <v>40785</v>
      </c>
      <c r="C3044" s="673">
        <v>32.89</v>
      </c>
    </row>
    <row r="3045" spans="2:3">
      <c r="B3045" s="672">
        <v>40786</v>
      </c>
      <c r="C3045" s="673">
        <v>31.62</v>
      </c>
    </row>
    <row r="3046" spans="2:3">
      <c r="B3046" s="672">
        <v>40787</v>
      </c>
      <c r="C3046" s="673">
        <v>31.82</v>
      </c>
    </row>
    <row r="3047" spans="2:3">
      <c r="B3047" s="672">
        <v>40788</v>
      </c>
      <c r="C3047" s="673">
        <v>33.92</v>
      </c>
    </row>
    <row r="3048" spans="2:3">
      <c r="B3048" s="672">
        <v>40791</v>
      </c>
      <c r="C3048" s="673">
        <v>33.92</v>
      </c>
    </row>
    <row r="3049" spans="2:3">
      <c r="B3049" s="672">
        <v>40792</v>
      </c>
      <c r="C3049" s="673">
        <v>37</v>
      </c>
    </row>
    <row r="3050" spans="2:3">
      <c r="B3050" s="672">
        <v>40793</v>
      </c>
      <c r="C3050" s="673">
        <v>33.380000000000003</v>
      </c>
    </row>
    <row r="3051" spans="2:3">
      <c r="B3051" s="672">
        <v>40794</v>
      </c>
      <c r="C3051" s="673">
        <v>34.32</v>
      </c>
    </row>
    <row r="3052" spans="2:3">
      <c r="B3052" s="672">
        <v>40795</v>
      </c>
      <c r="C3052" s="673">
        <v>38.520000000000003</v>
      </c>
    </row>
    <row r="3053" spans="2:3">
      <c r="B3053" s="672">
        <v>40798</v>
      </c>
      <c r="C3053" s="673">
        <v>38.590000000000003</v>
      </c>
    </row>
    <row r="3054" spans="2:3">
      <c r="B3054" s="672">
        <v>40799</v>
      </c>
      <c r="C3054" s="673">
        <v>36.909999999999997</v>
      </c>
    </row>
    <row r="3055" spans="2:3">
      <c r="B3055" s="672">
        <v>40800</v>
      </c>
      <c r="C3055" s="673">
        <v>34.6</v>
      </c>
    </row>
    <row r="3056" spans="2:3">
      <c r="B3056" s="672">
        <v>40801</v>
      </c>
      <c r="C3056" s="673">
        <v>31.97</v>
      </c>
    </row>
    <row r="3057" spans="2:3">
      <c r="B3057" s="672">
        <v>40802</v>
      </c>
      <c r="C3057" s="673">
        <v>30.98</v>
      </c>
    </row>
    <row r="3058" spans="2:3">
      <c r="B3058" s="672">
        <v>40805</v>
      </c>
      <c r="C3058" s="673">
        <v>32.729999999999997</v>
      </c>
    </row>
    <row r="3059" spans="2:3">
      <c r="B3059" s="672">
        <v>40806</v>
      </c>
      <c r="C3059" s="673">
        <v>32.86</v>
      </c>
    </row>
    <row r="3060" spans="2:3">
      <c r="B3060" s="672">
        <v>40807</v>
      </c>
      <c r="C3060" s="673">
        <v>37.32</v>
      </c>
    </row>
    <row r="3061" spans="2:3">
      <c r="B3061" s="672">
        <v>40808</v>
      </c>
      <c r="C3061" s="673">
        <v>41.35</v>
      </c>
    </row>
    <row r="3062" spans="2:3">
      <c r="B3062" s="672">
        <v>40809</v>
      </c>
      <c r="C3062" s="673">
        <v>41.25</v>
      </c>
    </row>
    <row r="3063" spans="2:3">
      <c r="B3063" s="672">
        <v>40812</v>
      </c>
      <c r="C3063" s="673">
        <v>39.020000000000003</v>
      </c>
    </row>
    <row r="3064" spans="2:3">
      <c r="B3064" s="672">
        <v>40813</v>
      </c>
      <c r="C3064" s="673">
        <v>37.71</v>
      </c>
    </row>
    <row r="3065" spans="2:3">
      <c r="B3065" s="672">
        <v>40814</v>
      </c>
      <c r="C3065" s="673">
        <v>41.08</v>
      </c>
    </row>
    <row r="3066" spans="2:3">
      <c r="B3066" s="672">
        <v>40815</v>
      </c>
      <c r="C3066" s="673">
        <v>38.840000000000003</v>
      </c>
    </row>
    <row r="3067" spans="2:3">
      <c r="B3067" s="672">
        <v>40816</v>
      </c>
      <c r="C3067" s="673">
        <v>42.96</v>
      </c>
    </row>
    <row r="3068" spans="2:3">
      <c r="B3068" s="672">
        <v>40819</v>
      </c>
      <c r="C3068" s="673">
        <v>45.45</v>
      </c>
    </row>
    <row r="3069" spans="2:3">
      <c r="B3069" s="672">
        <v>40820</v>
      </c>
      <c r="C3069" s="673">
        <v>40.82</v>
      </c>
    </row>
    <row r="3070" spans="2:3">
      <c r="B3070" s="672">
        <v>40821</v>
      </c>
      <c r="C3070" s="673">
        <v>37.81</v>
      </c>
    </row>
    <row r="3071" spans="2:3">
      <c r="B3071" s="672">
        <v>40822</v>
      </c>
      <c r="C3071" s="673">
        <v>36.270000000000003</v>
      </c>
    </row>
    <row r="3072" spans="2:3">
      <c r="B3072" s="672">
        <v>40823</v>
      </c>
      <c r="C3072" s="673">
        <v>36.200000000000003</v>
      </c>
    </row>
    <row r="3073" spans="2:3">
      <c r="B3073" s="672">
        <v>40826</v>
      </c>
      <c r="C3073" s="673">
        <v>33.020000000000003</v>
      </c>
    </row>
    <row r="3074" spans="2:3">
      <c r="B3074" s="672">
        <v>40827</v>
      </c>
      <c r="C3074" s="673">
        <v>32.86</v>
      </c>
    </row>
    <row r="3075" spans="2:3">
      <c r="B3075" s="672">
        <v>40828</v>
      </c>
      <c r="C3075" s="673">
        <v>31.26</v>
      </c>
    </row>
    <row r="3076" spans="2:3">
      <c r="B3076" s="672">
        <v>40829</v>
      </c>
      <c r="C3076" s="673">
        <v>30.7</v>
      </c>
    </row>
    <row r="3077" spans="2:3">
      <c r="B3077" s="672">
        <v>40830</v>
      </c>
      <c r="C3077" s="673">
        <v>28.24</v>
      </c>
    </row>
    <row r="3078" spans="2:3">
      <c r="B3078" s="672">
        <v>40833</v>
      </c>
      <c r="C3078" s="673">
        <v>33.39</v>
      </c>
    </row>
    <row r="3079" spans="2:3">
      <c r="B3079" s="672">
        <v>40834</v>
      </c>
      <c r="C3079" s="673">
        <v>31.56</v>
      </c>
    </row>
    <row r="3080" spans="2:3">
      <c r="B3080" s="672">
        <v>40835</v>
      </c>
      <c r="C3080" s="673">
        <v>34.44</v>
      </c>
    </row>
    <row r="3081" spans="2:3">
      <c r="B3081" s="672">
        <v>40836</v>
      </c>
      <c r="C3081" s="673">
        <v>34.78</v>
      </c>
    </row>
    <row r="3082" spans="2:3">
      <c r="B3082" s="672">
        <v>40837</v>
      </c>
      <c r="C3082" s="673">
        <v>31.32</v>
      </c>
    </row>
    <row r="3083" spans="2:3">
      <c r="B3083" s="672">
        <v>40840</v>
      </c>
      <c r="C3083" s="673">
        <v>29.26</v>
      </c>
    </row>
    <row r="3084" spans="2:3">
      <c r="B3084" s="672">
        <v>40841</v>
      </c>
      <c r="C3084" s="673">
        <v>32.22</v>
      </c>
    </row>
    <row r="3085" spans="2:3">
      <c r="B3085" s="672">
        <v>40842</v>
      </c>
      <c r="C3085" s="673">
        <v>29.86</v>
      </c>
    </row>
    <row r="3086" spans="2:3">
      <c r="B3086" s="672">
        <v>40843</v>
      </c>
      <c r="C3086" s="673">
        <v>25.46</v>
      </c>
    </row>
    <row r="3087" spans="2:3">
      <c r="B3087" s="672">
        <v>40844</v>
      </c>
      <c r="C3087" s="673">
        <v>24.53</v>
      </c>
    </row>
    <row r="3088" spans="2:3">
      <c r="B3088" s="672">
        <v>40847</v>
      </c>
      <c r="C3088" s="673">
        <v>29.96</v>
      </c>
    </row>
    <row r="3089" spans="2:3">
      <c r="B3089" s="672">
        <v>40848</v>
      </c>
      <c r="C3089" s="673">
        <v>34.770000000000003</v>
      </c>
    </row>
    <row r="3090" spans="2:3">
      <c r="B3090" s="672">
        <v>40849</v>
      </c>
      <c r="C3090" s="673">
        <v>32.74</v>
      </c>
    </row>
    <row r="3091" spans="2:3">
      <c r="B3091" s="672">
        <v>40850</v>
      </c>
      <c r="C3091" s="673">
        <v>30.5</v>
      </c>
    </row>
    <row r="3092" spans="2:3">
      <c r="B3092" s="672">
        <v>40851</v>
      </c>
      <c r="C3092" s="673">
        <v>30.16</v>
      </c>
    </row>
    <row r="3093" spans="2:3">
      <c r="B3093" s="672">
        <v>40854</v>
      </c>
      <c r="C3093" s="673">
        <v>29.85</v>
      </c>
    </row>
    <row r="3094" spans="2:3">
      <c r="B3094" s="672">
        <v>40855</v>
      </c>
      <c r="C3094" s="673">
        <v>27.48</v>
      </c>
    </row>
    <row r="3095" spans="2:3">
      <c r="B3095" s="672">
        <v>40856</v>
      </c>
      <c r="C3095" s="673">
        <v>36.159999999999997</v>
      </c>
    </row>
    <row r="3096" spans="2:3">
      <c r="B3096" s="672">
        <v>40857</v>
      </c>
      <c r="C3096" s="673">
        <v>32.81</v>
      </c>
    </row>
    <row r="3097" spans="2:3">
      <c r="B3097" s="672">
        <v>40858</v>
      </c>
      <c r="C3097" s="673">
        <v>30.04</v>
      </c>
    </row>
    <row r="3098" spans="2:3">
      <c r="B3098" s="672">
        <v>40861</v>
      </c>
      <c r="C3098" s="673">
        <v>31.13</v>
      </c>
    </row>
    <row r="3099" spans="2:3">
      <c r="B3099" s="672">
        <v>40862</v>
      </c>
      <c r="C3099" s="673">
        <v>31.22</v>
      </c>
    </row>
    <row r="3100" spans="2:3">
      <c r="B3100" s="672">
        <v>40863</v>
      </c>
      <c r="C3100" s="673">
        <v>33.51</v>
      </c>
    </row>
    <row r="3101" spans="2:3">
      <c r="B3101" s="672">
        <v>40864</v>
      </c>
      <c r="C3101" s="673">
        <v>34.51</v>
      </c>
    </row>
    <row r="3102" spans="2:3">
      <c r="B3102" s="672">
        <v>40865</v>
      </c>
      <c r="C3102" s="673">
        <v>32</v>
      </c>
    </row>
    <row r="3103" spans="2:3">
      <c r="B3103" s="672">
        <v>40868</v>
      </c>
      <c r="C3103" s="673">
        <v>32.909999999999997</v>
      </c>
    </row>
    <row r="3104" spans="2:3">
      <c r="B3104" s="672">
        <v>40869</v>
      </c>
      <c r="C3104" s="673">
        <v>31.97</v>
      </c>
    </row>
    <row r="3105" spans="2:3">
      <c r="B3105" s="672">
        <v>40870</v>
      </c>
      <c r="C3105" s="673">
        <v>33.979999999999997</v>
      </c>
    </row>
    <row r="3106" spans="2:3">
      <c r="B3106" s="672">
        <v>40871</v>
      </c>
      <c r="C3106" s="673">
        <v>33.979999999999997</v>
      </c>
    </row>
    <row r="3107" spans="2:3">
      <c r="B3107" s="672">
        <v>40872</v>
      </c>
      <c r="C3107" s="673">
        <v>34.47</v>
      </c>
    </row>
    <row r="3108" spans="2:3">
      <c r="B3108" s="672">
        <v>40875</v>
      </c>
      <c r="C3108" s="673">
        <v>32.130000000000003</v>
      </c>
    </row>
    <row r="3109" spans="2:3">
      <c r="B3109" s="672">
        <v>40876</v>
      </c>
      <c r="C3109" s="673">
        <v>30.64</v>
      </c>
    </row>
    <row r="3110" spans="2:3">
      <c r="B3110" s="672">
        <v>40877</v>
      </c>
      <c r="C3110" s="673">
        <v>27.8</v>
      </c>
    </row>
    <row r="3111" spans="2:3">
      <c r="B3111" s="672">
        <v>40878</v>
      </c>
      <c r="C3111" s="673">
        <v>27.41</v>
      </c>
    </row>
    <row r="3112" spans="2:3">
      <c r="B3112" s="672">
        <v>40879</v>
      </c>
      <c r="C3112" s="673">
        <v>27.52</v>
      </c>
    </row>
    <row r="3113" spans="2:3">
      <c r="B3113" s="672">
        <v>40882</v>
      </c>
      <c r="C3113" s="673">
        <v>27.84</v>
      </c>
    </row>
    <row r="3114" spans="2:3">
      <c r="B3114" s="672">
        <v>40883</v>
      </c>
      <c r="C3114" s="673">
        <v>28.13</v>
      </c>
    </row>
    <row r="3115" spans="2:3">
      <c r="B3115" s="672">
        <v>40884</v>
      </c>
      <c r="C3115" s="673">
        <v>28.67</v>
      </c>
    </row>
    <row r="3116" spans="2:3">
      <c r="B3116" s="672">
        <v>40885</v>
      </c>
      <c r="C3116" s="673">
        <v>30.59</v>
      </c>
    </row>
    <row r="3117" spans="2:3">
      <c r="B3117" s="672">
        <v>40886</v>
      </c>
      <c r="C3117" s="673">
        <v>26.38</v>
      </c>
    </row>
    <row r="3118" spans="2:3">
      <c r="B3118" s="672">
        <v>40889</v>
      </c>
      <c r="C3118" s="673">
        <v>25.67</v>
      </c>
    </row>
    <row r="3119" spans="2:3">
      <c r="B3119" s="672">
        <v>40890</v>
      </c>
      <c r="C3119" s="673">
        <v>25.41</v>
      </c>
    </row>
    <row r="3120" spans="2:3">
      <c r="B3120" s="672">
        <v>40891</v>
      </c>
      <c r="C3120" s="673">
        <v>26.04</v>
      </c>
    </row>
    <row r="3121" spans="2:3">
      <c r="B3121" s="672">
        <v>40892</v>
      </c>
      <c r="C3121" s="673">
        <v>25.11</v>
      </c>
    </row>
    <row r="3122" spans="2:3">
      <c r="B3122" s="672">
        <v>40893</v>
      </c>
      <c r="C3122" s="673">
        <v>24.29</v>
      </c>
    </row>
    <row r="3123" spans="2:3">
      <c r="B3123" s="672">
        <v>40896</v>
      </c>
      <c r="C3123" s="673">
        <v>24.92</v>
      </c>
    </row>
    <row r="3124" spans="2:3">
      <c r="B3124" s="672">
        <v>40897</v>
      </c>
      <c r="C3124" s="673">
        <v>23.22</v>
      </c>
    </row>
    <row r="3125" spans="2:3">
      <c r="B3125" s="672">
        <v>40898</v>
      </c>
      <c r="C3125" s="673">
        <v>21.43</v>
      </c>
    </row>
    <row r="3126" spans="2:3">
      <c r="B3126" s="672">
        <v>40899</v>
      </c>
      <c r="C3126" s="673">
        <v>21.16</v>
      </c>
    </row>
    <row r="3127" spans="2:3">
      <c r="B3127" s="672">
        <v>40900</v>
      </c>
      <c r="C3127" s="673">
        <v>20.73</v>
      </c>
    </row>
    <row r="3128" spans="2:3">
      <c r="B3128" s="672">
        <v>40903</v>
      </c>
      <c r="C3128" s="673">
        <v>20.73</v>
      </c>
    </row>
    <row r="3129" spans="2:3">
      <c r="B3129" s="672">
        <v>40904</v>
      </c>
      <c r="C3129" s="673">
        <v>21.91</v>
      </c>
    </row>
    <row r="3130" spans="2:3">
      <c r="B3130" s="672">
        <v>40905</v>
      </c>
      <c r="C3130" s="673">
        <v>23.52</v>
      </c>
    </row>
    <row r="3131" spans="2:3">
      <c r="B3131" s="672">
        <v>40906</v>
      </c>
      <c r="C3131" s="673">
        <v>22.65</v>
      </c>
    </row>
    <row r="3132" spans="2:3">
      <c r="B3132" s="672">
        <v>40907</v>
      </c>
      <c r="C3132" s="673">
        <v>23.4</v>
      </c>
    </row>
    <row r="3133" spans="2:3">
      <c r="B3133" s="672">
        <v>40910</v>
      </c>
      <c r="C3133" s="673">
        <v>23.4</v>
      </c>
    </row>
    <row r="3134" spans="2:3">
      <c r="B3134" s="672">
        <v>40911</v>
      </c>
      <c r="C3134" s="673">
        <v>22.97</v>
      </c>
    </row>
    <row r="3135" spans="2:3">
      <c r="B3135" s="672">
        <v>40912</v>
      </c>
      <c r="C3135" s="673">
        <v>22.22</v>
      </c>
    </row>
    <row r="3136" spans="2:3">
      <c r="B3136" s="672">
        <v>40913</v>
      </c>
      <c r="C3136" s="673">
        <v>21.48</v>
      </c>
    </row>
    <row r="3137" spans="2:3">
      <c r="B3137" s="672">
        <v>40914</v>
      </c>
      <c r="C3137" s="673">
        <v>20.63</v>
      </c>
    </row>
    <row r="3138" spans="2:3">
      <c r="B3138" s="672">
        <v>40917</v>
      </c>
      <c r="C3138" s="673">
        <v>21.07</v>
      </c>
    </row>
    <row r="3139" spans="2:3">
      <c r="B3139" s="672">
        <v>40918</v>
      </c>
      <c r="C3139" s="673">
        <v>20.69</v>
      </c>
    </row>
    <row r="3140" spans="2:3">
      <c r="B3140" s="672">
        <v>40919</v>
      </c>
      <c r="C3140" s="673">
        <v>21.05</v>
      </c>
    </row>
    <row r="3141" spans="2:3">
      <c r="B3141" s="672">
        <v>40920</v>
      </c>
      <c r="C3141" s="673">
        <v>20.47</v>
      </c>
    </row>
    <row r="3142" spans="2:3">
      <c r="B3142" s="672">
        <v>40921</v>
      </c>
      <c r="C3142" s="673">
        <v>20.91</v>
      </c>
    </row>
    <row r="3143" spans="2:3">
      <c r="B3143" s="672">
        <v>40924</v>
      </c>
      <c r="C3143" s="673">
        <v>20.91</v>
      </c>
    </row>
    <row r="3144" spans="2:3">
      <c r="B3144" s="672">
        <v>40925</v>
      </c>
      <c r="C3144" s="673">
        <v>22.2</v>
      </c>
    </row>
    <row r="3145" spans="2:3">
      <c r="B3145" s="672">
        <v>40926</v>
      </c>
      <c r="C3145" s="673">
        <v>20.89</v>
      </c>
    </row>
    <row r="3146" spans="2:3">
      <c r="B3146" s="672">
        <v>40927</v>
      </c>
      <c r="C3146" s="673">
        <v>19.87</v>
      </c>
    </row>
    <row r="3147" spans="2:3">
      <c r="B3147" s="672">
        <v>40928</v>
      </c>
      <c r="C3147" s="673">
        <v>18.28</v>
      </c>
    </row>
    <row r="3148" spans="2:3">
      <c r="B3148" s="672">
        <v>40931</v>
      </c>
      <c r="C3148" s="673">
        <v>18.670000000000002</v>
      </c>
    </row>
    <row r="3149" spans="2:3">
      <c r="B3149" s="672">
        <v>40932</v>
      </c>
      <c r="C3149" s="673">
        <v>18.91</v>
      </c>
    </row>
    <row r="3150" spans="2:3">
      <c r="B3150" s="672">
        <v>40933</v>
      </c>
      <c r="C3150" s="673">
        <v>18.309999999999999</v>
      </c>
    </row>
    <row r="3151" spans="2:3">
      <c r="B3151" s="672">
        <v>40934</v>
      </c>
      <c r="C3151" s="673">
        <v>18.57</v>
      </c>
    </row>
    <row r="3152" spans="2:3">
      <c r="B3152" s="672">
        <v>40935</v>
      </c>
      <c r="C3152" s="673">
        <v>18.53</v>
      </c>
    </row>
    <row r="3153" spans="2:3">
      <c r="B3153" s="672">
        <v>40938</v>
      </c>
      <c r="C3153" s="673">
        <v>19.399999999999999</v>
      </c>
    </row>
    <row r="3154" spans="2:3">
      <c r="B3154" s="672">
        <v>40939</v>
      </c>
      <c r="C3154" s="673">
        <v>19.440000000000001</v>
      </c>
    </row>
    <row r="3155" spans="2:3">
      <c r="B3155" s="672">
        <v>40940</v>
      </c>
      <c r="C3155" s="673">
        <v>18.55</v>
      </c>
    </row>
    <row r="3156" spans="2:3">
      <c r="B3156" s="672">
        <v>40941</v>
      </c>
      <c r="C3156" s="673">
        <v>17.98</v>
      </c>
    </row>
    <row r="3157" spans="2:3">
      <c r="B3157" s="672">
        <v>40942</v>
      </c>
      <c r="C3157" s="673">
        <v>17.100000000000001</v>
      </c>
    </row>
    <row r="3158" spans="2:3">
      <c r="B3158" s="672">
        <v>40945</v>
      </c>
      <c r="C3158" s="673">
        <v>17.760000000000002</v>
      </c>
    </row>
    <row r="3159" spans="2:3">
      <c r="B3159" s="672">
        <v>40946</v>
      </c>
      <c r="C3159" s="673">
        <v>17.649999999999999</v>
      </c>
    </row>
    <row r="3160" spans="2:3">
      <c r="B3160" s="672">
        <v>40947</v>
      </c>
      <c r="C3160" s="673">
        <v>18.16</v>
      </c>
    </row>
    <row r="3161" spans="2:3">
      <c r="B3161" s="672">
        <v>40948</v>
      </c>
      <c r="C3161" s="673">
        <v>18.63</v>
      </c>
    </row>
    <row r="3162" spans="2:3">
      <c r="B3162" s="672">
        <v>40949</v>
      </c>
      <c r="C3162" s="673">
        <v>20.79</v>
      </c>
    </row>
    <row r="3163" spans="2:3">
      <c r="B3163" s="672">
        <v>40952</v>
      </c>
      <c r="C3163" s="673">
        <v>19.04</v>
      </c>
    </row>
    <row r="3164" spans="2:3">
      <c r="B3164" s="672">
        <v>40953</v>
      </c>
      <c r="C3164" s="673">
        <v>19.54</v>
      </c>
    </row>
    <row r="3165" spans="2:3">
      <c r="B3165" s="672">
        <v>40954</v>
      </c>
      <c r="C3165" s="673">
        <v>21.14</v>
      </c>
    </row>
    <row r="3166" spans="2:3">
      <c r="B3166" s="672">
        <v>40955</v>
      </c>
      <c r="C3166" s="673">
        <v>19.22</v>
      </c>
    </row>
    <row r="3167" spans="2:3">
      <c r="B3167" s="672">
        <v>40956</v>
      </c>
      <c r="C3167" s="673">
        <v>17.78</v>
      </c>
    </row>
    <row r="3168" spans="2:3">
      <c r="B3168" s="672">
        <v>40959</v>
      </c>
      <c r="C3168" s="673">
        <v>17.78</v>
      </c>
    </row>
    <row r="3169" spans="2:3">
      <c r="B3169" s="672">
        <v>40960</v>
      </c>
      <c r="C3169" s="673">
        <v>18.190000000000001</v>
      </c>
    </row>
    <row r="3170" spans="2:3">
      <c r="B3170" s="672">
        <v>40961</v>
      </c>
      <c r="C3170" s="673">
        <v>18.190000000000001</v>
      </c>
    </row>
    <row r="3171" spans="2:3">
      <c r="B3171" s="672">
        <v>40962</v>
      </c>
      <c r="C3171" s="673">
        <v>16.8</v>
      </c>
    </row>
    <row r="3172" spans="2:3">
      <c r="B3172" s="672">
        <v>40963</v>
      </c>
      <c r="C3172" s="673">
        <v>17.309999999999999</v>
      </c>
    </row>
    <row r="3173" spans="2:3">
      <c r="B3173" s="672">
        <v>40966</v>
      </c>
      <c r="C3173" s="673">
        <v>18.190000000000001</v>
      </c>
    </row>
    <row r="3174" spans="2:3">
      <c r="B3174" s="672">
        <v>40967</v>
      </c>
      <c r="C3174" s="673">
        <v>17.96</v>
      </c>
    </row>
    <row r="3175" spans="2:3">
      <c r="B3175" s="672">
        <v>40968</v>
      </c>
      <c r="C3175" s="673">
        <v>18.43</v>
      </c>
    </row>
    <row r="3176" spans="2:3">
      <c r="B3176" s="672">
        <v>40969</v>
      </c>
      <c r="C3176" s="673">
        <v>17.260000000000002</v>
      </c>
    </row>
    <row r="3177" spans="2:3">
      <c r="B3177" s="672">
        <v>40970</v>
      </c>
      <c r="C3177" s="673">
        <v>17.29</v>
      </c>
    </row>
    <row r="3178" spans="2:3">
      <c r="B3178" s="672">
        <v>40973</v>
      </c>
      <c r="C3178" s="673">
        <v>18.05</v>
      </c>
    </row>
    <row r="3179" spans="2:3">
      <c r="B3179" s="672">
        <v>40974</v>
      </c>
      <c r="C3179" s="673">
        <v>20.87</v>
      </c>
    </row>
    <row r="3180" spans="2:3">
      <c r="B3180" s="672">
        <v>40975</v>
      </c>
      <c r="C3180" s="673">
        <v>19.07</v>
      </c>
    </row>
    <row r="3181" spans="2:3">
      <c r="B3181" s="672">
        <v>40976</v>
      </c>
      <c r="C3181" s="673">
        <v>17.95</v>
      </c>
    </row>
    <row r="3182" spans="2:3">
      <c r="B3182" s="672">
        <v>40977</v>
      </c>
      <c r="C3182" s="673">
        <v>17.11</v>
      </c>
    </row>
    <row r="3183" spans="2:3">
      <c r="B3183" s="672">
        <v>40980</v>
      </c>
      <c r="C3183" s="673">
        <v>15.64</v>
      </c>
    </row>
    <row r="3184" spans="2:3">
      <c r="B3184" s="672">
        <v>40981</v>
      </c>
      <c r="C3184" s="673">
        <v>14.8</v>
      </c>
    </row>
    <row r="3185" spans="2:3">
      <c r="B3185" s="672">
        <v>40982</v>
      </c>
      <c r="C3185" s="673">
        <v>15.31</v>
      </c>
    </row>
    <row r="3186" spans="2:3">
      <c r="B3186" s="672">
        <v>40983</v>
      </c>
      <c r="C3186" s="673">
        <v>15.42</v>
      </c>
    </row>
    <row r="3187" spans="2:3">
      <c r="B3187" s="672">
        <v>40984</v>
      </c>
      <c r="C3187" s="673">
        <v>14.47</v>
      </c>
    </row>
    <row r="3188" spans="2:3">
      <c r="B3188" s="672">
        <v>40987</v>
      </c>
      <c r="C3188" s="673">
        <v>15.04</v>
      </c>
    </row>
    <row r="3189" spans="2:3">
      <c r="B3189" s="672">
        <v>40988</v>
      </c>
      <c r="C3189" s="673">
        <v>15.58</v>
      </c>
    </row>
    <row r="3190" spans="2:3">
      <c r="B3190" s="672">
        <v>40989</v>
      </c>
      <c r="C3190" s="673">
        <v>15.13</v>
      </c>
    </row>
    <row r="3191" spans="2:3">
      <c r="B3191" s="672">
        <v>40990</v>
      </c>
      <c r="C3191" s="673">
        <v>15.57</v>
      </c>
    </row>
    <row r="3192" spans="2:3">
      <c r="B3192" s="672">
        <v>40991</v>
      </c>
      <c r="C3192" s="673">
        <v>14.82</v>
      </c>
    </row>
    <row r="3193" spans="2:3">
      <c r="B3193" s="672">
        <v>40994</v>
      </c>
      <c r="C3193" s="673">
        <v>14.26</v>
      </c>
    </row>
    <row r="3194" spans="2:3">
      <c r="B3194" s="672">
        <v>40995</v>
      </c>
      <c r="C3194" s="673">
        <v>15.59</v>
      </c>
    </row>
    <row r="3195" spans="2:3">
      <c r="B3195" s="672">
        <v>40996</v>
      </c>
      <c r="C3195" s="673">
        <v>15.47</v>
      </c>
    </row>
    <row r="3196" spans="2:3">
      <c r="B3196" s="672">
        <v>40997</v>
      </c>
      <c r="C3196" s="673">
        <v>15.48</v>
      </c>
    </row>
    <row r="3197" spans="2:3">
      <c r="B3197" s="672">
        <v>40998</v>
      </c>
      <c r="C3197" s="673">
        <v>15.5</v>
      </c>
    </row>
    <row r="3198" spans="2:3">
      <c r="B3198" s="672">
        <v>41001</v>
      </c>
      <c r="C3198" s="673">
        <v>15.64</v>
      </c>
    </row>
    <row r="3199" spans="2:3">
      <c r="B3199" s="672">
        <v>41002</v>
      </c>
      <c r="C3199" s="673">
        <v>15.66</v>
      </c>
    </row>
    <row r="3200" spans="2:3">
      <c r="B3200" s="672">
        <v>41003</v>
      </c>
      <c r="C3200" s="673">
        <v>16.440000000000001</v>
      </c>
    </row>
    <row r="3201" spans="2:3">
      <c r="B3201" s="672">
        <v>41004</v>
      </c>
      <c r="C3201" s="673">
        <v>16.7</v>
      </c>
    </row>
    <row r="3202" spans="2:3">
      <c r="B3202" s="672">
        <v>41005</v>
      </c>
      <c r="C3202" s="673">
        <v>16.7</v>
      </c>
    </row>
    <row r="3203" spans="2:3">
      <c r="B3203" s="672">
        <v>41008</v>
      </c>
      <c r="C3203" s="673">
        <v>18.809999999999999</v>
      </c>
    </row>
    <row r="3204" spans="2:3">
      <c r="B3204" s="672">
        <v>41009</v>
      </c>
      <c r="C3204" s="673">
        <v>20.39</v>
      </c>
    </row>
    <row r="3205" spans="2:3">
      <c r="B3205" s="672">
        <v>41010</v>
      </c>
      <c r="C3205" s="673">
        <v>20.02</v>
      </c>
    </row>
    <row r="3206" spans="2:3">
      <c r="B3206" s="672">
        <v>41011</v>
      </c>
      <c r="C3206" s="673">
        <v>17.2</v>
      </c>
    </row>
    <row r="3207" spans="2:3">
      <c r="B3207" s="672">
        <v>41012</v>
      </c>
      <c r="C3207" s="673">
        <v>19.55</v>
      </c>
    </row>
    <row r="3208" spans="2:3">
      <c r="B3208" s="672">
        <v>41015</v>
      </c>
      <c r="C3208" s="673">
        <v>19.55</v>
      </c>
    </row>
    <row r="3209" spans="2:3">
      <c r="B3209" s="672">
        <v>41016</v>
      </c>
      <c r="C3209" s="673">
        <v>18.46</v>
      </c>
    </row>
    <row r="3210" spans="2:3">
      <c r="B3210" s="672">
        <v>41017</v>
      </c>
      <c r="C3210" s="673">
        <v>18.64</v>
      </c>
    </row>
    <row r="3211" spans="2:3">
      <c r="B3211" s="672">
        <v>41018</v>
      </c>
      <c r="C3211" s="673">
        <v>18.36</v>
      </c>
    </row>
    <row r="3212" spans="2:3">
      <c r="B3212" s="672">
        <v>41019</v>
      </c>
      <c r="C3212" s="673">
        <v>17.440000000000001</v>
      </c>
    </row>
    <row r="3213" spans="2:3">
      <c r="B3213" s="672">
        <v>41022</v>
      </c>
      <c r="C3213" s="673">
        <v>18.97</v>
      </c>
    </row>
    <row r="3214" spans="2:3">
      <c r="B3214" s="672">
        <v>41023</v>
      </c>
      <c r="C3214" s="673">
        <v>18.100000000000001</v>
      </c>
    </row>
    <row r="3215" spans="2:3">
      <c r="B3215" s="672">
        <v>41024</v>
      </c>
      <c r="C3215" s="673">
        <v>16.82</v>
      </c>
    </row>
    <row r="3216" spans="2:3">
      <c r="B3216" s="672">
        <v>41025</v>
      </c>
      <c r="C3216" s="673">
        <v>16.239999999999998</v>
      </c>
    </row>
    <row r="3217" spans="2:3">
      <c r="B3217" s="672">
        <v>41026</v>
      </c>
      <c r="C3217" s="673">
        <v>16.32</v>
      </c>
    </row>
    <row r="3218" spans="2:3">
      <c r="B3218" s="672">
        <v>41029</v>
      </c>
      <c r="C3218" s="673">
        <v>17.149999999999999</v>
      </c>
    </row>
    <row r="3219" spans="2:3">
      <c r="B3219" s="672">
        <v>41030</v>
      </c>
      <c r="C3219" s="673">
        <v>16.600000000000001</v>
      </c>
    </row>
    <row r="3220" spans="2:3">
      <c r="B3220" s="672">
        <v>41031</v>
      </c>
      <c r="C3220" s="673">
        <v>16.88</v>
      </c>
    </row>
    <row r="3221" spans="2:3">
      <c r="B3221" s="672">
        <v>41032</v>
      </c>
      <c r="C3221" s="673">
        <v>17.559999999999999</v>
      </c>
    </row>
    <row r="3222" spans="2:3">
      <c r="B3222" s="672">
        <v>41033</v>
      </c>
      <c r="C3222" s="673">
        <v>19.16</v>
      </c>
    </row>
    <row r="3223" spans="2:3">
      <c r="B3223" s="672">
        <v>41036</v>
      </c>
      <c r="C3223" s="673">
        <v>18.940000000000001</v>
      </c>
    </row>
    <row r="3224" spans="2:3">
      <c r="B3224" s="672">
        <v>41037</v>
      </c>
      <c r="C3224" s="673">
        <v>19.05</v>
      </c>
    </row>
    <row r="3225" spans="2:3">
      <c r="B3225" s="672">
        <v>41038</v>
      </c>
      <c r="C3225" s="673">
        <v>20.079999999999998</v>
      </c>
    </row>
    <row r="3226" spans="2:3">
      <c r="B3226" s="672">
        <v>41039</v>
      </c>
      <c r="C3226" s="673">
        <v>18.829999999999998</v>
      </c>
    </row>
    <row r="3227" spans="2:3">
      <c r="B3227" s="672">
        <v>41040</v>
      </c>
      <c r="C3227" s="673">
        <v>19.89</v>
      </c>
    </row>
    <row r="3228" spans="2:3">
      <c r="B3228" s="672">
        <v>41043</v>
      </c>
      <c r="C3228" s="673">
        <v>21.87</v>
      </c>
    </row>
    <row r="3229" spans="2:3">
      <c r="B3229" s="672">
        <v>41044</v>
      </c>
      <c r="C3229" s="673">
        <v>21.97</v>
      </c>
    </row>
    <row r="3230" spans="2:3">
      <c r="B3230" s="672">
        <v>41045</v>
      </c>
      <c r="C3230" s="673">
        <v>22.27</v>
      </c>
    </row>
    <row r="3231" spans="2:3">
      <c r="B3231" s="672">
        <v>41046</v>
      </c>
      <c r="C3231" s="673">
        <v>24.49</v>
      </c>
    </row>
    <row r="3232" spans="2:3">
      <c r="B3232" s="672">
        <v>41047</v>
      </c>
      <c r="C3232" s="673">
        <v>25.1</v>
      </c>
    </row>
    <row r="3233" spans="2:3">
      <c r="B3233" s="672">
        <v>41050</v>
      </c>
      <c r="C3233" s="673">
        <v>22.01</v>
      </c>
    </row>
    <row r="3234" spans="2:3">
      <c r="B3234" s="672">
        <v>41051</v>
      </c>
      <c r="C3234" s="673">
        <v>22.48</v>
      </c>
    </row>
    <row r="3235" spans="2:3">
      <c r="B3235" s="672">
        <v>41052</v>
      </c>
      <c r="C3235" s="673">
        <v>22.33</v>
      </c>
    </row>
    <row r="3236" spans="2:3">
      <c r="B3236" s="672">
        <v>41053</v>
      </c>
      <c r="C3236" s="673">
        <v>21.54</v>
      </c>
    </row>
    <row r="3237" spans="2:3">
      <c r="B3237" s="672">
        <v>41054</v>
      </c>
      <c r="C3237" s="673">
        <v>21.76</v>
      </c>
    </row>
    <row r="3238" spans="2:3">
      <c r="B3238" s="672">
        <v>41057</v>
      </c>
      <c r="C3238" s="673">
        <v>21.76</v>
      </c>
    </row>
    <row r="3239" spans="2:3">
      <c r="B3239" s="672">
        <v>41058</v>
      </c>
      <c r="C3239" s="673">
        <v>21.03</v>
      </c>
    </row>
    <row r="3240" spans="2:3">
      <c r="B3240" s="672">
        <v>41059</v>
      </c>
      <c r="C3240" s="673">
        <v>24.14</v>
      </c>
    </row>
    <row r="3241" spans="2:3">
      <c r="B3241" s="672">
        <v>41060</v>
      </c>
      <c r="C3241" s="673">
        <v>24.06</v>
      </c>
    </row>
    <row r="3242" spans="2:3">
      <c r="B3242" s="672">
        <v>41061</v>
      </c>
      <c r="C3242" s="673">
        <v>26.66</v>
      </c>
    </row>
    <row r="3243" spans="2:3">
      <c r="B3243" s="672">
        <v>41064</v>
      </c>
      <c r="C3243" s="673">
        <v>26.12</v>
      </c>
    </row>
    <row r="3244" spans="2:3">
      <c r="B3244" s="672">
        <v>41065</v>
      </c>
      <c r="C3244" s="673">
        <v>24.68</v>
      </c>
    </row>
    <row r="3245" spans="2:3">
      <c r="B3245" s="672">
        <v>41066</v>
      </c>
      <c r="C3245" s="673">
        <v>22.16</v>
      </c>
    </row>
    <row r="3246" spans="2:3">
      <c r="B3246" s="672">
        <v>41067</v>
      </c>
      <c r="C3246" s="673">
        <v>21.72</v>
      </c>
    </row>
    <row r="3247" spans="2:3">
      <c r="B3247" s="672">
        <v>41068</v>
      </c>
      <c r="C3247" s="673">
        <v>21.23</v>
      </c>
    </row>
    <row r="3248" spans="2:3">
      <c r="B3248" s="672">
        <v>41071</v>
      </c>
      <c r="C3248" s="673">
        <v>23.56</v>
      </c>
    </row>
    <row r="3249" spans="2:3">
      <c r="B3249" s="672">
        <v>41072</v>
      </c>
      <c r="C3249" s="673">
        <v>22.09</v>
      </c>
    </row>
    <row r="3250" spans="2:3">
      <c r="B3250" s="672">
        <v>41073</v>
      </c>
      <c r="C3250" s="673">
        <v>24.27</v>
      </c>
    </row>
    <row r="3251" spans="2:3">
      <c r="B3251" s="672">
        <v>41074</v>
      </c>
      <c r="C3251" s="673">
        <v>21.68</v>
      </c>
    </row>
    <row r="3252" spans="2:3">
      <c r="B3252" s="672">
        <v>41075</v>
      </c>
      <c r="C3252" s="673">
        <v>21.11</v>
      </c>
    </row>
    <row r="3253" spans="2:3">
      <c r="B3253" s="672">
        <v>41078</v>
      </c>
      <c r="C3253" s="673">
        <v>18.32</v>
      </c>
    </row>
    <row r="3254" spans="2:3">
      <c r="B3254" s="672">
        <v>41079</v>
      </c>
      <c r="C3254" s="673">
        <v>18.38</v>
      </c>
    </row>
    <row r="3255" spans="2:3">
      <c r="B3255" s="672">
        <v>41080</v>
      </c>
      <c r="C3255" s="673">
        <v>17.239999999999998</v>
      </c>
    </row>
    <row r="3256" spans="2:3">
      <c r="B3256" s="672">
        <v>41081</v>
      </c>
      <c r="C3256" s="673">
        <v>20.079999999999998</v>
      </c>
    </row>
    <row r="3257" spans="2:3">
      <c r="B3257" s="672">
        <v>41082</v>
      </c>
      <c r="C3257" s="673">
        <v>18.11</v>
      </c>
    </row>
    <row r="3258" spans="2:3">
      <c r="B3258" s="672">
        <v>41085</v>
      </c>
      <c r="C3258" s="673">
        <v>20.38</v>
      </c>
    </row>
    <row r="3259" spans="2:3">
      <c r="B3259" s="672">
        <v>41086</v>
      </c>
      <c r="C3259" s="673">
        <v>19.72</v>
      </c>
    </row>
    <row r="3260" spans="2:3">
      <c r="B3260" s="672">
        <v>41087</v>
      </c>
      <c r="C3260" s="673">
        <v>19.45</v>
      </c>
    </row>
    <row r="3261" spans="2:3">
      <c r="B3261" s="672">
        <v>41088</v>
      </c>
      <c r="C3261" s="673">
        <v>19.71</v>
      </c>
    </row>
    <row r="3262" spans="2:3">
      <c r="B3262" s="672">
        <v>41089</v>
      </c>
      <c r="C3262" s="673">
        <v>17.079999999999998</v>
      </c>
    </row>
    <row r="3263" spans="2:3">
      <c r="B3263" s="672">
        <v>41092</v>
      </c>
      <c r="C3263" s="673">
        <v>16.8</v>
      </c>
    </row>
    <row r="3264" spans="2:3">
      <c r="B3264" s="672">
        <v>41093</v>
      </c>
      <c r="C3264" s="673">
        <v>16.66</v>
      </c>
    </row>
    <row r="3265" spans="2:3">
      <c r="B3265" s="672">
        <v>41094</v>
      </c>
      <c r="C3265" s="673">
        <v>16.66</v>
      </c>
    </row>
    <row r="3266" spans="2:3">
      <c r="B3266" s="672">
        <v>41095</v>
      </c>
      <c r="C3266" s="673">
        <v>17.5</v>
      </c>
    </row>
    <row r="3267" spans="2:3">
      <c r="B3267" s="672">
        <v>41096</v>
      </c>
      <c r="C3267" s="673">
        <v>17.100000000000001</v>
      </c>
    </row>
    <row r="3268" spans="2:3">
      <c r="B3268" s="672">
        <v>41099</v>
      </c>
      <c r="C3268" s="673">
        <v>17.98</v>
      </c>
    </row>
    <row r="3269" spans="2:3">
      <c r="B3269" s="672">
        <v>41100</v>
      </c>
      <c r="C3269" s="673">
        <v>18.72</v>
      </c>
    </row>
    <row r="3270" spans="2:3">
      <c r="B3270" s="672">
        <v>41101</v>
      </c>
      <c r="C3270" s="673">
        <v>17.95</v>
      </c>
    </row>
    <row r="3271" spans="2:3">
      <c r="B3271" s="672">
        <v>41102</v>
      </c>
      <c r="C3271" s="673">
        <v>18.329999999999998</v>
      </c>
    </row>
    <row r="3272" spans="2:3">
      <c r="B3272" s="672">
        <v>41103</v>
      </c>
      <c r="C3272" s="673">
        <v>16.739999999999998</v>
      </c>
    </row>
    <row r="3273" spans="2:3">
      <c r="B3273" s="672">
        <v>41106</v>
      </c>
      <c r="C3273" s="673">
        <v>17.11</v>
      </c>
    </row>
    <row r="3274" spans="2:3">
      <c r="B3274" s="672">
        <v>41107</v>
      </c>
      <c r="C3274" s="673">
        <v>16.48</v>
      </c>
    </row>
    <row r="3275" spans="2:3">
      <c r="B3275" s="672">
        <v>41108</v>
      </c>
      <c r="C3275" s="673">
        <v>16.16</v>
      </c>
    </row>
    <row r="3276" spans="2:3">
      <c r="B3276" s="672">
        <v>41109</v>
      </c>
      <c r="C3276" s="673">
        <v>15.45</v>
      </c>
    </row>
    <row r="3277" spans="2:3">
      <c r="B3277" s="672">
        <v>41110</v>
      </c>
      <c r="C3277" s="673">
        <v>16.27</v>
      </c>
    </row>
    <row r="3278" spans="2:3">
      <c r="B3278" s="672">
        <v>41113</v>
      </c>
      <c r="C3278" s="673">
        <v>18.62</v>
      </c>
    </row>
    <row r="3279" spans="2:3">
      <c r="B3279" s="672">
        <v>41114</v>
      </c>
      <c r="C3279" s="673">
        <v>20.47</v>
      </c>
    </row>
    <row r="3280" spans="2:3">
      <c r="B3280" s="672">
        <v>41115</v>
      </c>
      <c r="C3280" s="673">
        <v>19.34</v>
      </c>
    </row>
    <row r="3281" spans="2:3">
      <c r="B3281" s="672">
        <v>41116</v>
      </c>
      <c r="C3281" s="673">
        <v>17.53</v>
      </c>
    </row>
    <row r="3282" spans="2:3">
      <c r="B3282" s="672">
        <v>41117</v>
      </c>
      <c r="C3282" s="673">
        <v>16.7</v>
      </c>
    </row>
    <row r="3283" spans="2:3">
      <c r="B3283" s="672">
        <v>41120</v>
      </c>
      <c r="C3283" s="673">
        <v>18.03</v>
      </c>
    </row>
    <row r="3284" spans="2:3">
      <c r="B3284" s="672">
        <v>41121</v>
      </c>
      <c r="C3284" s="673">
        <v>18.93</v>
      </c>
    </row>
    <row r="3285" spans="2:3">
      <c r="B3285" s="672">
        <v>41122</v>
      </c>
      <c r="C3285" s="673">
        <v>18.96</v>
      </c>
    </row>
    <row r="3286" spans="2:3">
      <c r="B3286" s="672">
        <v>41123</v>
      </c>
      <c r="C3286" s="673">
        <v>17.57</v>
      </c>
    </row>
    <row r="3287" spans="2:3">
      <c r="B3287" s="672">
        <v>41124</v>
      </c>
      <c r="C3287" s="673">
        <v>15.64</v>
      </c>
    </row>
    <row r="3288" spans="2:3">
      <c r="B3288" s="672">
        <v>41127</v>
      </c>
      <c r="C3288" s="673">
        <v>15.95</v>
      </c>
    </row>
    <row r="3289" spans="2:3">
      <c r="B3289" s="672">
        <v>41128</v>
      </c>
      <c r="C3289" s="673">
        <v>15.99</v>
      </c>
    </row>
    <row r="3290" spans="2:3">
      <c r="B3290" s="672">
        <v>41129</v>
      </c>
      <c r="C3290" s="673">
        <v>15.32</v>
      </c>
    </row>
    <row r="3291" spans="2:3">
      <c r="B3291" s="672">
        <v>41130</v>
      </c>
      <c r="C3291" s="673">
        <v>15.28</v>
      </c>
    </row>
    <row r="3292" spans="2:3">
      <c r="B3292" s="672">
        <v>41131</v>
      </c>
      <c r="C3292" s="673">
        <v>14.74</v>
      </c>
    </row>
    <row r="3293" spans="2:3">
      <c r="B3293" s="672">
        <v>41134</v>
      </c>
      <c r="C3293" s="673">
        <v>13.7</v>
      </c>
    </row>
    <row r="3294" spans="2:3">
      <c r="B3294" s="672">
        <v>41135</v>
      </c>
      <c r="C3294" s="673">
        <v>14.85</v>
      </c>
    </row>
    <row r="3295" spans="2:3">
      <c r="B3295" s="672">
        <v>41136</v>
      </c>
      <c r="C3295" s="673">
        <v>14.63</v>
      </c>
    </row>
    <row r="3296" spans="2:3">
      <c r="B3296" s="672">
        <v>41137</v>
      </c>
      <c r="C3296" s="673">
        <v>14.29</v>
      </c>
    </row>
    <row r="3297" spans="2:3">
      <c r="B3297" s="672">
        <v>41138</v>
      </c>
      <c r="C3297" s="673">
        <v>13.45</v>
      </c>
    </row>
    <row r="3298" spans="2:3">
      <c r="B3298" s="672">
        <v>41141</v>
      </c>
      <c r="C3298" s="673">
        <v>14.02</v>
      </c>
    </row>
    <row r="3299" spans="2:3">
      <c r="B3299" s="672">
        <v>41142</v>
      </c>
      <c r="C3299" s="673">
        <v>15.02</v>
      </c>
    </row>
    <row r="3300" spans="2:3">
      <c r="B3300" s="672">
        <v>41143</v>
      </c>
      <c r="C3300" s="673">
        <v>15.11</v>
      </c>
    </row>
    <row r="3301" spans="2:3">
      <c r="B3301" s="672">
        <v>41144</v>
      </c>
      <c r="C3301" s="673">
        <v>15.96</v>
      </c>
    </row>
    <row r="3302" spans="2:3">
      <c r="B3302" s="672">
        <v>41145</v>
      </c>
      <c r="C3302" s="673">
        <v>15.18</v>
      </c>
    </row>
    <row r="3303" spans="2:3">
      <c r="B3303" s="672">
        <v>41148</v>
      </c>
      <c r="C3303" s="673">
        <v>16.350000000000001</v>
      </c>
    </row>
    <row r="3304" spans="2:3">
      <c r="B3304" s="672">
        <v>41149</v>
      </c>
      <c r="C3304" s="673">
        <v>16.489999999999998</v>
      </c>
    </row>
    <row r="3305" spans="2:3">
      <c r="B3305" s="672">
        <v>41150</v>
      </c>
      <c r="C3305" s="673">
        <v>17.059999999999999</v>
      </c>
    </row>
    <row r="3306" spans="2:3">
      <c r="B3306" s="672">
        <v>41151</v>
      </c>
      <c r="C3306" s="673">
        <v>17.829999999999998</v>
      </c>
    </row>
    <row r="3307" spans="2:3">
      <c r="B3307" s="672">
        <v>41152</v>
      </c>
      <c r="C3307" s="673">
        <v>17.47</v>
      </c>
    </row>
    <row r="3308" spans="2:3">
      <c r="B3308" s="672">
        <v>41155</v>
      </c>
      <c r="C3308" s="673">
        <v>17.47</v>
      </c>
    </row>
    <row r="3309" spans="2:3">
      <c r="B3309" s="672">
        <v>41156</v>
      </c>
      <c r="C3309" s="673">
        <v>17.98</v>
      </c>
    </row>
    <row r="3310" spans="2:3">
      <c r="B3310" s="672">
        <v>41157</v>
      </c>
      <c r="C3310" s="673">
        <v>17.739999999999998</v>
      </c>
    </row>
    <row r="3311" spans="2:3">
      <c r="B3311" s="672">
        <v>41158</v>
      </c>
      <c r="C3311" s="673">
        <v>15.6</v>
      </c>
    </row>
    <row r="3312" spans="2:3">
      <c r="B3312" s="672">
        <v>41159</v>
      </c>
      <c r="C3312" s="673">
        <v>14.38</v>
      </c>
    </row>
    <row r="3313" spans="2:3">
      <c r="B3313" s="672">
        <v>41162</v>
      </c>
      <c r="C3313" s="673">
        <v>16.28</v>
      </c>
    </row>
    <row r="3314" spans="2:3">
      <c r="B3314" s="672">
        <v>41163</v>
      </c>
      <c r="C3314" s="673">
        <v>16.41</v>
      </c>
    </row>
    <row r="3315" spans="2:3">
      <c r="B3315" s="672">
        <v>41164</v>
      </c>
      <c r="C3315" s="673">
        <v>15.8</v>
      </c>
    </row>
    <row r="3316" spans="2:3">
      <c r="B3316" s="672">
        <v>41165</v>
      </c>
      <c r="C3316" s="673">
        <v>14.05</v>
      </c>
    </row>
    <row r="3317" spans="2:3">
      <c r="B3317" s="672">
        <v>41166</v>
      </c>
      <c r="C3317" s="673">
        <v>14.51</v>
      </c>
    </row>
    <row r="3318" spans="2:3">
      <c r="B3318" s="672">
        <v>41169</v>
      </c>
      <c r="C3318" s="673">
        <v>14.59</v>
      </c>
    </row>
    <row r="3319" spans="2:3">
      <c r="B3319" s="672">
        <v>41170</v>
      </c>
      <c r="C3319" s="673">
        <v>14.18</v>
      </c>
    </row>
    <row r="3320" spans="2:3">
      <c r="B3320" s="672">
        <v>41171</v>
      </c>
      <c r="C3320" s="673">
        <v>13.88</v>
      </c>
    </row>
    <row r="3321" spans="2:3">
      <c r="B3321" s="672">
        <v>41172</v>
      </c>
      <c r="C3321" s="673">
        <v>14.07</v>
      </c>
    </row>
    <row r="3322" spans="2:3">
      <c r="B3322" s="672">
        <v>41173</v>
      </c>
      <c r="C3322" s="673">
        <v>13.98</v>
      </c>
    </row>
    <row r="3323" spans="2:3">
      <c r="B3323" s="672">
        <v>41176</v>
      </c>
      <c r="C3323" s="673">
        <v>14.15</v>
      </c>
    </row>
    <row r="3324" spans="2:3">
      <c r="B3324" s="672">
        <v>41177</v>
      </c>
      <c r="C3324" s="673">
        <v>15.43</v>
      </c>
    </row>
    <row r="3325" spans="2:3">
      <c r="B3325" s="672">
        <v>41178</v>
      </c>
      <c r="C3325" s="673">
        <v>16.809999999999999</v>
      </c>
    </row>
    <row r="3326" spans="2:3">
      <c r="B3326" s="672">
        <v>41179</v>
      </c>
      <c r="C3326" s="673">
        <v>14.84</v>
      </c>
    </row>
    <row r="3327" spans="2:3">
      <c r="B3327" s="672">
        <v>41180</v>
      </c>
      <c r="C3327" s="673">
        <v>15.73</v>
      </c>
    </row>
    <row r="3328" spans="2:3">
      <c r="B3328" s="672">
        <v>41183</v>
      </c>
      <c r="C3328" s="673">
        <v>16.32</v>
      </c>
    </row>
    <row r="3329" spans="2:3">
      <c r="B3329" s="672">
        <v>41184</v>
      </c>
      <c r="C3329" s="673">
        <v>15.71</v>
      </c>
    </row>
    <row r="3330" spans="2:3">
      <c r="B3330" s="672">
        <v>41185</v>
      </c>
      <c r="C3330" s="673">
        <v>15.43</v>
      </c>
    </row>
    <row r="3331" spans="2:3">
      <c r="B3331" s="672">
        <v>41186</v>
      </c>
      <c r="C3331" s="673">
        <v>14.55</v>
      </c>
    </row>
    <row r="3332" spans="2:3">
      <c r="B3332" s="672">
        <v>41187</v>
      </c>
      <c r="C3332" s="673">
        <v>14.33</v>
      </c>
    </row>
    <row r="3333" spans="2:3">
      <c r="B3333" s="672">
        <v>41190</v>
      </c>
      <c r="C3333" s="673">
        <v>15.11</v>
      </c>
    </row>
    <row r="3334" spans="2:3">
      <c r="B3334" s="672">
        <v>41191</v>
      </c>
      <c r="C3334" s="673">
        <v>16.37</v>
      </c>
    </row>
    <row r="3335" spans="2:3">
      <c r="B3335" s="672">
        <v>41192</v>
      </c>
      <c r="C3335" s="673">
        <v>16.29</v>
      </c>
    </row>
    <row r="3336" spans="2:3">
      <c r="B3336" s="672">
        <v>41193</v>
      </c>
      <c r="C3336" s="673">
        <v>15.59</v>
      </c>
    </row>
    <row r="3337" spans="2:3">
      <c r="B3337" s="672">
        <v>41194</v>
      </c>
      <c r="C3337" s="673">
        <v>16.14</v>
      </c>
    </row>
    <row r="3338" spans="2:3">
      <c r="B3338" s="672">
        <v>41197</v>
      </c>
      <c r="C3338" s="673">
        <v>15.27</v>
      </c>
    </row>
    <row r="3339" spans="2:3">
      <c r="B3339" s="672">
        <v>41198</v>
      </c>
      <c r="C3339" s="673">
        <v>15.22</v>
      </c>
    </row>
    <row r="3340" spans="2:3">
      <c r="B3340" s="672">
        <v>41199</v>
      </c>
      <c r="C3340" s="673">
        <v>15.07</v>
      </c>
    </row>
    <row r="3341" spans="2:3">
      <c r="B3341" s="672">
        <v>41200</v>
      </c>
      <c r="C3341" s="673">
        <v>15.03</v>
      </c>
    </row>
    <row r="3342" spans="2:3">
      <c r="B3342" s="672">
        <v>41201</v>
      </c>
      <c r="C3342" s="673">
        <v>17.059999999999999</v>
      </c>
    </row>
    <row r="3343" spans="2:3">
      <c r="B3343" s="672">
        <v>41204</v>
      </c>
      <c r="C3343" s="673">
        <v>16.62</v>
      </c>
    </row>
    <row r="3344" spans="2:3">
      <c r="B3344" s="672">
        <v>41205</v>
      </c>
      <c r="C3344" s="673">
        <v>18.829999999999998</v>
      </c>
    </row>
    <row r="3345" spans="2:3">
      <c r="B3345" s="672">
        <v>41206</v>
      </c>
      <c r="C3345" s="673">
        <v>18.329999999999998</v>
      </c>
    </row>
    <row r="3346" spans="2:3">
      <c r="B3346" s="672">
        <v>41207</v>
      </c>
      <c r="C3346" s="673">
        <v>18.12</v>
      </c>
    </row>
    <row r="3347" spans="2:3">
      <c r="B3347" s="672">
        <v>41208</v>
      </c>
      <c r="C3347" s="673">
        <v>17.809999999999999</v>
      </c>
    </row>
    <row r="3348" spans="2:3">
      <c r="B3348" s="672">
        <v>41211</v>
      </c>
      <c r="C3348" s="673">
        <v>17.809999999999999</v>
      </c>
    </row>
    <row r="3349" spans="2:3">
      <c r="B3349" s="672">
        <v>41212</v>
      </c>
      <c r="C3349" s="673">
        <v>17.809999999999999</v>
      </c>
    </row>
    <row r="3350" spans="2:3">
      <c r="B3350" s="672">
        <v>41213</v>
      </c>
      <c r="C3350" s="673">
        <v>18.600000000000001</v>
      </c>
    </row>
    <row r="3351" spans="2:3">
      <c r="B3351" s="672">
        <v>41214</v>
      </c>
      <c r="C3351" s="673">
        <v>16.690000000000001</v>
      </c>
    </row>
    <row r="3352" spans="2:3">
      <c r="B3352" s="672">
        <v>41215</v>
      </c>
      <c r="C3352" s="673">
        <v>17.59</v>
      </c>
    </row>
    <row r="3353" spans="2:3">
      <c r="B3353" s="672">
        <v>41218</v>
      </c>
      <c r="C3353" s="673">
        <v>18.420000000000002</v>
      </c>
    </row>
    <row r="3354" spans="2:3">
      <c r="B3354" s="672">
        <v>41219</v>
      </c>
      <c r="C3354" s="673">
        <v>17.579999999999998</v>
      </c>
    </row>
    <row r="3355" spans="2:3">
      <c r="B3355" s="672">
        <v>41220</v>
      </c>
      <c r="C3355" s="673">
        <v>19.079999999999998</v>
      </c>
    </row>
    <row r="3356" spans="2:3">
      <c r="B3356" s="672">
        <v>41221</v>
      </c>
      <c r="C3356" s="673">
        <v>18.489999999999998</v>
      </c>
    </row>
    <row r="3357" spans="2:3">
      <c r="B3357" s="672">
        <v>41222</v>
      </c>
      <c r="C3357" s="673">
        <v>18.61</v>
      </c>
    </row>
    <row r="3358" spans="2:3">
      <c r="B3358" s="672">
        <v>41225</v>
      </c>
      <c r="C3358" s="673">
        <v>16.68</v>
      </c>
    </row>
    <row r="3359" spans="2:3">
      <c r="B3359" s="672">
        <v>41226</v>
      </c>
      <c r="C3359" s="673">
        <v>16.649999999999999</v>
      </c>
    </row>
    <row r="3360" spans="2:3">
      <c r="B3360" s="672">
        <v>41227</v>
      </c>
      <c r="C3360" s="673">
        <v>17.920000000000002</v>
      </c>
    </row>
    <row r="3361" spans="2:3">
      <c r="B3361" s="672">
        <v>41228</v>
      </c>
      <c r="C3361" s="673">
        <v>17.989999999999998</v>
      </c>
    </row>
    <row r="3362" spans="2:3">
      <c r="B3362" s="672">
        <v>41229</v>
      </c>
      <c r="C3362" s="673">
        <v>16.41</v>
      </c>
    </row>
    <row r="3363" spans="2:3">
      <c r="B3363" s="672">
        <v>41232</v>
      </c>
      <c r="C3363" s="673">
        <v>15.24</v>
      </c>
    </row>
    <row r="3364" spans="2:3">
      <c r="B3364" s="672">
        <v>41233</v>
      </c>
      <c r="C3364" s="673">
        <v>15.08</v>
      </c>
    </row>
    <row r="3365" spans="2:3">
      <c r="B3365" s="672">
        <v>41234</v>
      </c>
      <c r="C3365" s="673">
        <v>15.31</v>
      </c>
    </row>
    <row r="3366" spans="2:3">
      <c r="B3366" s="672">
        <v>41235</v>
      </c>
      <c r="C3366" s="673">
        <v>15.31</v>
      </c>
    </row>
    <row r="3367" spans="2:3">
      <c r="B3367" s="672">
        <v>41236</v>
      </c>
      <c r="C3367" s="673">
        <v>15.14</v>
      </c>
    </row>
    <row r="3368" spans="2:3">
      <c r="B3368" s="672">
        <v>41239</v>
      </c>
      <c r="C3368" s="673">
        <v>15.5</v>
      </c>
    </row>
    <row r="3369" spans="2:3">
      <c r="B3369" s="672">
        <v>41240</v>
      </c>
      <c r="C3369" s="673">
        <v>15.92</v>
      </c>
    </row>
    <row r="3370" spans="2:3">
      <c r="B3370" s="672">
        <v>41241</v>
      </c>
      <c r="C3370" s="673">
        <v>15.51</v>
      </c>
    </row>
    <row r="3371" spans="2:3">
      <c r="B3371" s="672">
        <v>41242</v>
      </c>
      <c r="C3371" s="673">
        <v>15.06</v>
      </c>
    </row>
    <row r="3372" spans="2:3">
      <c r="B3372" s="672">
        <v>41243</v>
      </c>
      <c r="C3372" s="673">
        <v>15.87</v>
      </c>
    </row>
    <row r="3373" spans="2:3">
      <c r="B3373" s="672">
        <v>41246</v>
      </c>
      <c r="C3373" s="673">
        <v>16.64</v>
      </c>
    </row>
    <row r="3374" spans="2:3">
      <c r="B3374" s="672">
        <v>41247</v>
      </c>
      <c r="C3374" s="673">
        <v>17.12</v>
      </c>
    </row>
    <row r="3375" spans="2:3">
      <c r="B3375" s="672">
        <v>41248</v>
      </c>
      <c r="C3375" s="673">
        <v>16.46</v>
      </c>
    </row>
    <row r="3376" spans="2:3">
      <c r="B3376" s="672">
        <v>41249</v>
      </c>
      <c r="C3376" s="673">
        <v>16.579999999999998</v>
      </c>
    </row>
    <row r="3377" spans="2:3">
      <c r="B3377" s="672">
        <v>41250</v>
      </c>
      <c r="C3377" s="673">
        <v>15.9</v>
      </c>
    </row>
    <row r="3378" spans="2:3">
      <c r="B3378" s="672">
        <v>41253</v>
      </c>
      <c r="C3378" s="673">
        <v>16.05</v>
      </c>
    </row>
    <row r="3379" spans="2:3">
      <c r="B3379" s="672">
        <v>41254</v>
      </c>
      <c r="C3379" s="673">
        <v>15.57</v>
      </c>
    </row>
    <row r="3380" spans="2:3">
      <c r="B3380" s="672">
        <v>41255</v>
      </c>
      <c r="C3380" s="673">
        <v>15.95</v>
      </c>
    </row>
    <row r="3381" spans="2:3">
      <c r="B3381" s="672">
        <v>41256</v>
      </c>
      <c r="C3381" s="673">
        <v>16.559999999999999</v>
      </c>
    </row>
    <row r="3382" spans="2:3">
      <c r="B3382" s="672">
        <v>41257</v>
      </c>
      <c r="C3382" s="673">
        <v>17</v>
      </c>
    </row>
    <row r="3383" spans="2:3">
      <c r="B3383" s="672">
        <v>41260</v>
      </c>
      <c r="C3383" s="673">
        <v>16.34</v>
      </c>
    </row>
    <row r="3384" spans="2:3">
      <c r="B3384" s="672">
        <v>41261</v>
      </c>
      <c r="C3384" s="673">
        <v>15.57</v>
      </c>
    </row>
    <row r="3385" spans="2:3">
      <c r="B3385" s="672">
        <v>41262</v>
      </c>
      <c r="C3385" s="673">
        <v>17.36</v>
      </c>
    </row>
    <row r="3386" spans="2:3">
      <c r="B3386" s="672">
        <v>41263</v>
      </c>
      <c r="C3386" s="673">
        <v>17.670000000000002</v>
      </c>
    </row>
    <row r="3387" spans="2:3">
      <c r="B3387" s="672">
        <v>41264</v>
      </c>
      <c r="C3387" s="673">
        <v>17.84</v>
      </c>
    </row>
    <row r="3388" spans="2:3">
      <c r="B3388" s="672">
        <v>41267</v>
      </c>
      <c r="C3388" s="673">
        <v>17.84</v>
      </c>
    </row>
    <row r="3389" spans="2:3">
      <c r="B3389" s="672">
        <v>41268</v>
      </c>
      <c r="C3389" s="673">
        <v>17.84</v>
      </c>
    </row>
    <row r="3390" spans="2:3">
      <c r="B3390" s="672">
        <v>41269</v>
      </c>
      <c r="C3390" s="673">
        <v>19.48</v>
      </c>
    </row>
    <row r="3391" spans="2:3">
      <c r="B3391" s="672">
        <v>41270</v>
      </c>
      <c r="C3391" s="673">
        <v>19.47</v>
      </c>
    </row>
    <row r="3392" spans="2:3">
      <c r="B3392" s="672">
        <v>41271</v>
      </c>
      <c r="C3392" s="673">
        <v>22.72</v>
      </c>
    </row>
    <row r="3393" spans="2:3">
      <c r="B3393" s="672">
        <v>41274</v>
      </c>
      <c r="C3393" s="673">
        <v>18.02</v>
      </c>
    </row>
    <row r="3394" spans="2:3">
      <c r="B3394" s="672">
        <v>41275</v>
      </c>
      <c r="C3394" s="673">
        <v>18.02</v>
      </c>
    </row>
    <row r="3395" spans="2:3">
      <c r="B3395" s="672">
        <v>41276</v>
      </c>
      <c r="C3395" s="673">
        <v>14.68</v>
      </c>
    </row>
    <row r="3396" spans="2:3">
      <c r="B3396" s="672">
        <v>41277</v>
      </c>
      <c r="C3396" s="673">
        <v>14.56</v>
      </c>
    </row>
    <row r="3397" spans="2:3">
      <c r="B3397" s="672">
        <v>41278</v>
      </c>
      <c r="C3397" s="673">
        <v>13.83</v>
      </c>
    </row>
    <row r="3398" spans="2:3">
      <c r="B3398" s="672">
        <v>41281</v>
      </c>
      <c r="C3398" s="673">
        <v>13.79</v>
      </c>
    </row>
    <row r="3399" spans="2:3">
      <c r="B3399" s="672">
        <v>41282</v>
      </c>
      <c r="C3399" s="673">
        <v>13.62</v>
      </c>
    </row>
    <row r="3400" spans="2:3">
      <c r="B3400" s="672">
        <v>41283</v>
      </c>
      <c r="C3400" s="673">
        <v>13.81</v>
      </c>
    </row>
    <row r="3401" spans="2:3">
      <c r="B3401" s="672">
        <v>41284</v>
      </c>
      <c r="C3401" s="673">
        <v>13.49</v>
      </c>
    </row>
    <row r="3402" spans="2:3">
      <c r="B3402" s="672">
        <v>41285</v>
      </c>
      <c r="C3402" s="673">
        <v>13.36</v>
      </c>
    </row>
    <row r="3403" spans="2:3">
      <c r="B3403" s="672">
        <v>41288</v>
      </c>
      <c r="C3403" s="673">
        <v>13.52</v>
      </c>
    </row>
    <row r="3404" spans="2:3">
      <c r="B3404" s="672">
        <v>41289</v>
      </c>
      <c r="C3404" s="673">
        <v>13.55</v>
      </c>
    </row>
    <row r="3405" spans="2:3">
      <c r="B3405" s="672">
        <v>41290</v>
      </c>
      <c r="C3405" s="673">
        <v>13.42</v>
      </c>
    </row>
    <row r="3406" spans="2:3">
      <c r="B3406" s="672">
        <v>41291</v>
      </c>
      <c r="C3406" s="673">
        <v>13.57</v>
      </c>
    </row>
    <row r="3407" spans="2:3">
      <c r="B3407" s="672">
        <v>41292</v>
      </c>
      <c r="C3407" s="673">
        <v>12.46</v>
      </c>
    </row>
    <row r="3408" spans="2:3">
      <c r="B3408" s="672">
        <v>41295</v>
      </c>
      <c r="C3408" s="673">
        <v>12.46</v>
      </c>
    </row>
    <row r="3409" spans="2:3">
      <c r="B3409" s="672">
        <v>41296</v>
      </c>
      <c r="C3409" s="673">
        <v>12.43</v>
      </c>
    </row>
    <row r="3410" spans="2:3">
      <c r="B3410" s="672">
        <v>41297</v>
      </c>
      <c r="C3410" s="673">
        <v>12.46</v>
      </c>
    </row>
    <row r="3411" spans="2:3">
      <c r="B3411" s="672">
        <v>41298</v>
      </c>
      <c r="C3411" s="673">
        <v>12.69</v>
      </c>
    </row>
    <row r="3412" spans="2:3">
      <c r="B3412" s="672">
        <v>41299</v>
      </c>
      <c r="C3412" s="673">
        <v>12.89</v>
      </c>
    </row>
    <row r="3413" spans="2:3">
      <c r="B3413" s="672">
        <v>41302</v>
      </c>
      <c r="C3413" s="673">
        <v>13.57</v>
      </c>
    </row>
    <row r="3414" spans="2:3">
      <c r="B3414" s="672">
        <v>41303</v>
      </c>
      <c r="C3414" s="673">
        <v>13.31</v>
      </c>
    </row>
    <row r="3415" spans="2:3">
      <c r="B3415" s="672">
        <v>41304</v>
      </c>
      <c r="C3415" s="673">
        <v>14.32</v>
      </c>
    </row>
    <row r="3416" spans="2:3">
      <c r="B3416" s="672">
        <v>41305</v>
      </c>
      <c r="C3416" s="673">
        <v>14.28</v>
      </c>
    </row>
    <row r="3417" spans="2:3">
      <c r="B3417" s="672">
        <v>41306</v>
      </c>
      <c r="C3417" s="673">
        <v>12.9</v>
      </c>
    </row>
    <row r="3418" spans="2:3">
      <c r="B3418" s="672">
        <v>41309</v>
      </c>
      <c r="C3418" s="673">
        <v>14.67</v>
      </c>
    </row>
    <row r="3419" spans="2:3">
      <c r="B3419" s="672">
        <v>41310</v>
      </c>
      <c r="C3419" s="673">
        <v>13.72</v>
      </c>
    </row>
    <row r="3420" spans="2:3">
      <c r="B3420" s="672">
        <v>41311</v>
      </c>
      <c r="C3420" s="673">
        <v>13.41</v>
      </c>
    </row>
    <row r="3421" spans="2:3">
      <c r="B3421" s="672">
        <v>41312</v>
      </c>
      <c r="C3421" s="673">
        <v>13.5</v>
      </c>
    </row>
    <row r="3422" spans="2:3">
      <c r="B3422" s="672">
        <v>41313</v>
      </c>
      <c r="C3422" s="673">
        <v>13.02</v>
      </c>
    </row>
    <row r="3423" spans="2:3">
      <c r="B3423" s="672">
        <v>41316</v>
      </c>
      <c r="C3423" s="673">
        <v>12.94</v>
      </c>
    </row>
    <row r="3424" spans="2:3">
      <c r="B3424" s="672">
        <v>41317</v>
      </c>
      <c r="C3424" s="673">
        <v>12.64</v>
      </c>
    </row>
    <row r="3425" spans="2:3">
      <c r="B3425" s="672">
        <v>41318</v>
      </c>
      <c r="C3425" s="673">
        <v>12.98</v>
      </c>
    </row>
    <row r="3426" spans="2:3">
      <c r="B3426" s="672">
        <v>41319</v>
      </c>
      <c r="C3426" s="673">
        <v>12.66</v>
      </c>
    </row>
    <row r="3427" spans="2:3">
      <c r="B3427" s="672">
        <v>41320</v>
      </c>
      <c r="C3427" s="673">
        <v>12.46</v>
      </c>
    </row>
    <row r="3428" spans="2:3">
      <c r="B3428" s="672">
        <v>41323</v>
      </c>
      <c r="C3428" s="673">
        <v>12.46</v>
      </c>
    </row>
    <row r="3429" spans="2:3">
      <c r="B3429" s="672">
        <v>41324</v>
      </c>
      <c r="C3429" s="673">
        <v>12.31</v>
      </c>
    </row>
    <row r="3430" spans="2:3">
      <c r="B3430" s="672">
        <v>41325</v>
      </c>
      <c r="C3430" s="673">
        <v>14.68</v>
      </c>
    </row>
    <row r="3431" spans="2:3">
      <c r="B3431" s="672">
        <v>41326</v>
      </c>
      <c r="C3431" s="673">
        <v>15.22</v>
      </c>
    </row>
    <row r="3432" spans="2:3">
      <c r="B3432" s="672">
        <v>41327</v>
      </c>
      <c r="C3432" s="673">
        <v>14.17</v>
      </c>
    </row>
    <row r="3433" spans="2:3">
      <c r="B3433" s="672">
        <v>41330</v>
      </c>
      <c r="C3433" s="673">
        <v>18.989999999999998</v>
      </c>
    </row>
    <row r="3434" spans="2:3">
      <c r="B3434" s="672">
        <v>41331</v>
      </c>
      <c r="C3434" s="673">
        <v>16.87</v>
      </c>
    </row>
    <row r="3435" spans="2:3">
      <c r="B3435" s="672">
        <v>41332</v>
      </c>
      <c r="C3435" s="673">
        <v>14.73</v>
      </c>
    </row>
    <row r="3436" spans="2:3">
      <c r="B3436" s="672">
        <v>41333</v>
      </c>
      <c r="C3436" s="673">
        <v>15.51</v>
      </c>
    </row>
    <row r="3437" spans="2:3">
      <c r="B3437" s="672">
        <v>41334</v>
      </c>
      <c r="C3437" s="673">
        <v>15.36</v>
      </c>
    </row>
    <row r="3438" spans="2:3">
      <c r="B3438" s="672">
        <v>41337</v>
      </c>
      <c r="C3438" s="673">
        <v>14.01</v>
      </c>
    </row>
    <row r="3439" spans="2:3">
      <c r="B3439" s="672">
        <v>41338</v>
      </c>
      <c r="C3439" s="673">
        <v>13.48</v>
      </c>
    </row>
    <row r="3440" spans="2:3">
      <c r="B3440" s="672">
        <v>41339</v>
      </c>
      <c r="C3440" s="673">
        <v>13.53</v>
      </c>
    </row>
    <row r="3441" spans="2:3">
      <c r="B3441" s="672">
        <v>41340</v>
      </c>
      <c r="C3441" s="673">
        <v>13.06</v>
      </c>
    </row>
    <row r="3442" spans="2:3">
      <c r="B3442" s="672">
        <v>41341</v>
      </c>
      <c r="C3442" s="673">
        <v>12.59</v>
      </c>
    </row>
    <row r="3443" spans="2:3">
      <c r="B3443" s="672">
        <v>41344</v>
      </c>
      <c r="C3443" s="673">
        <v>11.56</v>
      </c>
    </row>
    <row r="3444" spans="2:3">
      <c r="B3444" s="672">
        <v>41345</v>
      </c>
      <c r="C3444" s="673">
        <v>12.27</v>
      </c>
    </row>
    <row r="3445" spans="2:3">
      <c r="B3445" s="672">
        <v>41346</v>
      </c>
      <c r="C3445" s="673">
        <v>11.83</v>
      </c>
    </row>
    <row r="3446" spans="2:3">
      <c r="B3446" s="672">
        <v>41347</v>
      </c>
      <c r="C3446" s="673">
        <v>11.3</v>
      </c>
    </row>
    <row r="3447" spans="2:3">
      <c r="B3447" s="672">
        <v>41348</v>
      </c>
      <c r="C3447" s="673">
        <v>11.3</v>
      </c>
    </row>
    <row r="3448" spans="2:3">
      <c r="B3448" s="672">
        <v>41351</v>
      </c>
      <c r="C3448" s="673">
        <v>13.36</v>
      </c>
    </row>
    <row r="3449" spans="2:3">
      <c r="B3449" s="672">
        <v>41352</v>
      </c>
      <c r="C3449" s="673">
        <v>14.39</v>
      </c>
    </row>
    <row r="3450" spans="2:3">
      <c r="B3450" s="672">
        <v>41353</v>
      </c>
      <c r="C3450" s="673">
        <v>12.67</v>
      </c>
    </row>
    <row r="3451" spans="2:3">
      <c r="B3451" s="672">
        <v>41354</v>
      </c>
      <c r="C3451" s="673">
        <v>13.99</v>
      </c>
    </row>
    <row r="3452" spans="2:3">
      <c r="B3452" s="672">
        <v>41355</v>
      </c>
      <c r="C3452" s="673">
        <v>13.57</v>
      </c>
    </row>
    <row r="3453" spans="2:3">
      <c r="B3453" s="672">
        <v>41358</v>
      </c>
      <c r="C3453" s="673">
        <v>13.74</v>
      </c>
    </row>
    <row r="3454" spans="2:3">
      <c r="B3454" s="672">
        <v>41359</v>
      </c>
      <c r="C3454" s="673">
        <v>12.77</v>
      </c>
    </row>
    <row r="3455" spans="2:3">
      <c r="B3455" s="672">
        <v>41360</v>
      </c>
      <c r="C3455" s="673">
        <v>13.15</v>
      </c>
    </row>
    <row r="3456" spans="2:3">
      <c r="B3456" s="672">
        <v>41361</v>
      </c>
      <c r="C3456" s="673">
        <v>12.7</v>
      </c>
    </row>
    <row r="3457" spans="2:3">
      <c r="B3457" s="672">
        <v>41362</v>
      </c>
      <c r="C3457" s="673">
        <v>12.7</v>
      </c>
    </row>
    <row r="3458" spans="2:3">
      <c r="B3458" s="672">
        <v>41365</v>
      </c>
      <c r="C3458" s="673">
        <v>13.58</v>
      </c>
    </row>
    <row r="3459" spans="2:3">
      <c r="B3459" s="672">
        <v>41366</v>
      </c>
      <c r="C3459" s="673">
        <v>12.78</v>
      </c>
    </row>
    <row r="3460" spans="2:3">
      <c r="B3460" s="672">
        <v>41367</v>
      </c>
      <c r="C3460" s="673">
        <v>14.21</v>
      </c>
    </row>
    <row r="3461" spans="2:3">
      <c r="B3461" s="672">
        <v>41368</v>
      </c>
      <c r="C3461" s="673">
        <v>13.89</v>
      </c>
    </row>
    <row r="3462" spans="2:3">
      <c r="B3462" s="672">
        <v>41369</v>
      </c>
      <c r="C3462" s="673">
        <v>13.92</v>
      </c>
    </row>
    <row r="3463" spans="2:3">
      <c r="B3463" s="672">
        <v>41372</v>
      </c>
      <c r="C3463" s="673">
        <v>13.19</v>
      </c>
    </row>
    <row r="3464" spans="2:3">
      <c r="B3464" s="672">
        <v>41373</v>
      </c>
      <c r="C3464" s="673">
        <v>12.84</v>
      </c>
    </row>
    <row r="3465" spans="2:3">
      <c r="B3465" s="672">
        <v>41374</v>
      </c>
      <c r="C3465" s="673">
        <v>12.36</v>
      </c>
    </row>
    <row r="3466" spans="2:3">
      <c r="B3466" s="672">
        <v>41375</v>
      </c>
      <c r="C3466" s="673">
        <v>12.24</v>
      </c>
    </row>
    <row r="3467" spans="2:3">
      <c r="B3467" s="672">
        <v>41376</v>
      </c>
      <c r="C3467" s="673">
        <v>12.06</v>
      </c>
    </row>
    <row r="3468" spans="2:3">
      <c r="B3468" s="672">
        <v>41379</v>
      </c>
      <c r="C3468" s="673">
        <v>17.27</v>
      </c>
    </row>
    <row r="3469" spans="2:3">
      <c r="B3469" s="672">
        <v>41380</v>
      </c>
      <c r="C3469" s="673">
        <v>13.96</v>
      </c>
    </row>
    <row r="3470" spans="2:3">
      <c r="B3470" s="672">
        <v>41381</v>
      </c>
      <c r="C3470" s="673">
        <v>16.510000000000002</v>
      </c>
    </row>
    <row r="3471" spans="2:3">
      <c r="B3471" s="672">
        <v>41382</v>
      </c>
      <c r="C3471" s="673">
        <v>17.559999999999999</v>
      </c>
    </row>
    <row r="3472" spans="2:3">
      <c r="B3472" s="672">
        <v>41383</v>
      </c>
      <c r="C3472" s="673">
        <v>14.97</v>
      </c>
    </row>
    <row r="3473" spans="2:3">
      <c r="B3473" s="672">
        <v>41386</v>
      </c>
      <c r="C3473" s="673">
        <v>14.39</v>
      </c>
    </row>
    <row r="3474" spans="2:3">
      <c r="B3474" s="672">
        <v>41387</v>
      </c>
      <c r="C3474" s="673">
        <v>13.48</v>
      </c>
    </row>
    <row r="3475" spans="2:3">
      <c r="B3475" s="672">
        <v>41388</v>
      </c>
      <c r="C3475" s="673">
        <v>13.61</v>
      </c>
    </row>
    <row r="3476" spans="2:3">
      <c r="B3476" s="672">
        <v>41389</v>
      </c>
      <c r="C3476" s="673">
        <v>13.62</v>
      </c>
    </row>
    <row r="3477" spans="2:3">
      <c r="B3477" s="672">
        <v>41390</v>
      </c>
      <c r="C3477" s="673">
        <v>13.61</v>
      </c>
    </row>
    <row r="3478" spans="2:3">
      <c r="B3478" s="672">
        <v>41393</v>
      </c>
      <c r="C3478" s="673">
        <v>13.71</v>
      </c>
    </row>
    <row r="3479" spans="2:3">
      <c r="B3479" s="672">
        <v>41394</v>
      </c>
      <c r="C3479" s="673">
        <v>13.52</v>
      </c>
    </row>
    <row r="3480" spans="2:3">
      <c r="B3480" s="672">
        <v>41395</v>
      </c>
      <c r="C3480" s="673">
        <v>14.49</v>
      </c>
    </row>
    <row r="3481" spans="2:3">
      <c r="B3481" s="672">
        <v>41396</v>
      </c>
      <c r="C3481" s="673">
        <v>13.59</v>
      </c>
    </row>
    <row r="3482" spans="2:3">
      <c r="B3482" s="672">
        <v>41397</v>
      </c>
      <c r="C3482" s="673">
        <v>12.85</v>
      </c>
    </row>
    <row r="3483" spans="2:3">
      <c r="B3483" s="672">
        <v>41400</v>
      </c>
      <c r="C3483" s="673">
        <v>12.66</v>
      </c>
    </row>
    <row r="3484" spans="2:3">
      <c r="B3484" s="672">
        <v>41401</v>
      </c>
      <c r="C3484" s="673">
        <v>12.83</v>
      </c>
    </row>
    <row r="3485" spans="2:3">
      <c r="B3485" s="672">
        <v>41402</v>
      </c>
      <c r="C3485" s="673">
        <v>12.66</v>
      </c>
    </row>
    <row r="3486" spans="2:3">
      <c r="B3486" s="672">
        <v>41403</v>
      </c>
      <c r="C3486" s="673">
        <v>13.13</v>
      </c>
    </row>
    <row r="3487" spans="2:3">
      <c r="B3487" s="672">
        <v>41404</v>
      </c>
      <c r="C3487" s="673">
        <v>12.59</v>
      </c>
    </row>
    <row r="3488" spans="2:3">
      <c r="B3488" s="672">
        <v>41407</v>
      </c>
      <c r="C3488" s="673">
        <v>12.55</v>
      </c>
    </row>
    <row r="3489" spans="2:3">
      <c r="B3489" s="672">
        <v>41408</v>
      </c>
      <c r="C3489" s="673">
        <v>12.77</v>
      </c>
    </row>
    <row r="3490" spans="2:3">
      <c r="B3490" s="672">
        <v>41409</v>
      </c>
      <c r="C3490" s="673">
        <v>12.81</v>
      </c>
    </row>
    <row r="3491" spans="2:3">
      <c r="B3491" s="672">
        <v>41410</v>
      </c>
      <c r="C3491" s="673">
        <v>13.07</v>
      </c>
    </row>
    <row r="3492" spans="2:3">
      <c r="B3492" s="672">
        <v>41411</v>
      </c>
      <c r="C3492" s="673">
        <v>12.45</v>
      </c>
    </row>
    <row r="3493" spans="2:3">
      <c r="B3493" s="672">
        <v>41414</v>
      </c>
      <c r="C3493" s="673">
        <v>13.02</v>
      </c>
    </row>
    <row r="3494" spans="2:3">
      <c r="B3494" s="672">
        <v>41415</v>
      </c>
      <c r="C3494" s="673">
        <v>13.37</v>
      </c>
    </row>
    <row r="3495" spans="2:3">
      <c r="B3495" s="672">
        <v>41416</v>
      </c>
      <c r="C3495" s="673">
        <v>13.82</v>
      </c>
    </row>
    <row r="3496" spans="2:3">
      <c r="B3496" s="672">
        <v>41417</v>
      </c>
      <c r="C3496" s="673">
        <v>14.07</v>
      </c>
    </row>
    <row r="3497" spans="2:3">
      <c r="B3497" s="672">
        <v>41418</v>
      </c>
      <c r="C3497" s="673">
        <v>13.99</v>
      </c>
    </row>
    <row r="3498" spans="2:3">
      <c r="B3498" s="672">
        <v>41421</v>
      </c>
      <c r="C3498" s="673">
        <v>13.99</v>
      </c>
    </row>
    <row r="3499" spans="2:3">
      <c r="B3499" s="672">
        <v>41422</v>
      </c>
      <c r="C3499" s="673">
        <v>14.48</v>
      </c>
    </row>
    <row r="3500" spans="2:3">
      <c r="B3500" s="672">
        <v>41423</v>
      </c>
      <c r="C3500" s="673">
        <v>14.83</v>
      </c>
    </row>
    <row r="3501" spans="2:3">
      <c r="B3501" s="672">
        <v>41424</v>
      </c>
      <c r="C3501" s="673">
        <v>14.53</v>
      </c>
    </row>
    <row r="3502" spans="2:3">
      <c r="B3502" s="672">
        <v>41425</v>
      </c>
      <c r="C3502" s="673">
        <v>16.3</v>
      </c>
    </row>
    <row r="3503" spans="2:3">
      <c r="B3503" s="672">
        <v>41428</v>
      </c>
      <c r="C3503" s="673">
        <v>16.28</v>
      </c>
    </row>
    <row r="3504" spans="2:3">
      <c r="B3504" s="672">
        <v>41429</v>
      </c>
      <c r="C3504" s="673">
        <v>16.27</v>
      </c>
    </row>
    <row r="3505" spans="2:3">
      <c r="B3505" s="672">
        <v>41430</v>
      </c>
      <c r="C3505" s="673">
        <v>17.5</v>
      </c>
    </row>
    <row r="3506" spans="2:3">
      <c r="B3506" s="672">
        <v>41431</v>
      </c>
      <c r="C3506" s="673">
        <v>16.63</v>
      </c>
    </row>
    <row r="3507" spans="2:3">
      <c r="B3507" s="672">
        <v>41432</v>
      </c>
      <c r="C3507" s="673">
        <v>15.14</v>
      </c>
    </row>
    <row r="3508" spans="2:3">
      <c r="B3508" s="672">
        <v>41435</v>
      </c>
      <c r="C3508" s="673">
        <v>15.44</v>
      </c>
    </row>
    <row r="3509" spans="2:3">
      <c r="B3509" s="672">
        <v>41436</v>
      </c>
      <c r="C3509" s="673">
        <v>17.07</v>
      </c>
    </row>
    <row r="3510" spans="2:3">
      <c r="B3510" s="672">
        <v>41437</v>
      </c>
      <c r="C3510" s="673">
        <v>18.59</v>
      </c>
    </row>
    <row r="3511" spans="2:3">
      <c r="B3511" s="672">
        <v>41438</v>
      </c>
      <c r="C3511" s="673">
        <v>16.41</v>
      </c>
    </row>
    <row r="3512" spans="2:3">
      <c r="B3512" s="672">
        <v>41439</v>
      </c>
      <c r="C3512" s="673">
        <v>17.149999999999999</v>
      </c>
    </row>
    <row r="3513" spans="2:3">
      <c r="B3513" s="672">
        <v>41442</v>
      </c>
      <c r="C3513" s="673">
        <v>16.8</v>
      </c>
    </row>
    <row r="3514" spans="2:3">
      <c r="B3514" s="672">
        <v>41443</v>
      </c>
      <c r="C3514" s="673">
        <v>16.61</v>
      </c>
    </row>
    <row r="3515" spans="2:3">
      <c r="B3515" s="672">
        <v>41444</v>
      </c>
      <c r="C3515" s="673">
        <v>16.64</v>
      </c>
    </row>
    <row r="3516" spans="2:3">
      <c r="B3516" s="672">
        <v>41445</v>
      </c>
      <c r="C3516" s="673">
        <v>20.49</v>
      </c>
    </row>
    <row r="3517" spans="2:3">
      <c r="B3517" s="672">
        <v>41446</v>
      </c>
      <c r="C3517" s="673">
        <v>18.899999999999999</v>
      </c>
    </row>
    <row r="3518" spans="2:3">
      <c r="B3518" s="672">
        <v>41449</v>
      </c>
      <c r="C3518" s="673">
        <v>20.11</v>
      </c>
    </row>
    <row r="3519" spans="2:3">
      <c r="B3519" s="672">
        <v>41450</v>
      </c>
      <c r="C3519" s="673">
        <v>18.47</v>
      </c>
    </row>
    <row r="3520" spans="2:3">
      <c r="B3520" s="672">
        <v>41451</v>
      </c>
      <c r="C3520" s="673">
        <v>17.21</v>
      </c>
    </row>
    <row r="3521" spans="2:3">
      <c r="B3521" s="672">
        <v>41452</v>
      </c>
      <c r="C3521" s="673">
        <v>16.86</v>
      </c>
    </row>
    <row r="3522" spans="2:3">
      <c r="B3522" s="672">
        <v>41453</v>
      </c>
      <c r="C3522" s="673">
        <v>16.86</v>
      </c>
    </row>
    <row r="3523" spans="2:3">
      <c r="B3523" s="672">
        <v>41456</v>
      </c>
      <c r="C3523" s="673">
        <v>16.37</v>
      </c>
    </row>
    <row r="3524" spans="2:3">
      <c r="B3524" s="672">
        <v>41457</v>
      </c>
      <c r="C3524" s="673">
        <v>16.440000000000001</v>
      </c>
    </row>
    <row r="3525" spans="2:3">
      <c r="B3525" s="672">
        <v>41458</v>
      </c>
      <c r="C3525" s="673">
        <v>16.2</v>
      </c>
    </row>
    <row r="3526" spans="2:3">
      <c r="B3526" s="672">
        <v>41459</v>
      </c>
      <c r="C3526" s="673">
        <v>16.2</v>
      </c>
    </row>
    <row r="3527" spans="2:3">
      <c r="B3527" s="672">
        <v>41460</v>
      </c>
      <c r="C3527" s="673">
        <v>14.89</v>
      </c>
    </row>
    <row r="3528" spans="2:3">
      <c r="B3528" s="672">
        <v>41463</v>
      </c>
      <c r="C3528" s="673">
        <v>14.78</v>
      </c>
    </row>
    <row r="3529" spans="2:3">
      <c r="B3529" s="672">
        <v>41464</v>
      </c>
      <c r="C3529" s="673">
        <v>14.35</v>
      </c>
    </row>
    <row r="3530" spans="2:3">
      <c r="B3530" s="672">
        <v>41465</v>
      </c>
      <c r="C3530" s="673">
        <v>14.21</v>
      </c>
    </row>
    <row r="3531" spans="2:3">
      <c r="B3531" s="672">
        <v>41466</v>
      </c>
      <c r="C3531" s="673">
        <v>14.01</v>
      </c>
    </row>
    <row r="3532" spans="2:3">
      <c r="B3532" s="672">
        <v>41467</v>
      </c>
      <c r="C3532" s="673">
        <v>13.84</v>
      </c>
    </row>
    <row r="3533" spans="2:3">
      <c r="B3533" s="672">
        <v>41470</v>
      </c>
      <c r="C3533" s="673">
        <v>13.79</v>
      </c>
    </row>
    <row r="3534" spans="2:3">
      <c r="B3534" s="672">
        <v>41471</v>
      </c>
      <c r="C3534" s="673">
        <v>14.42</v>
      </c>
    </row>
    <row r="3535" spans="2:3">
      <c r="B3535" s="672">
        <v>41472</v>
      </c>
      <c r="C3535" s="673">
        <v>13.78</v>
      </c>
    </row>
    <row r="3536" spans="2:3">
      <c r="B3536" s="672">
        <v>41473</v>
      </c>
      <c r="C3536" s="673">
        <v>13.77</v>
      </c>
    </row>
    <row r="3537" spans="2:3">
      <c r="B3537" s="672">
        <v>41474</v>
      </c>
      <c r="C3537" s="673">
        <v>12.54</v>
      </c>
    </row>
    <row r="3538" spans="2:3">
      <c r="B3538" s="672">
        <v>41477</v>
      </c>
      <c r="C3538" s="673">
        <v>12.29</v>
      </c>
    </row>
    <row r="3539" spans="2:3">
      <c r="B3539" s="672">
        <v>41478</v>
      </c>
      <c r="C3539" s="673">
        <v>12.66</v>
      </c>
    </row>
    <row r="3540" spans="2:3">
      <c r="B3540" s="672">
        <v>41479</v>
      </c>
      <c r="C3540" s="673">
        <v>13.18</v>
      </c>
    </row>
    <row r="3541" spans="2:3">
      <c r="B3541" s="672">
        <v>41480</v>
      </c>
      <c r="C3541" s="673">
        <v>12.97</v>
      </c>
    </row>
    <row r="3542" spans="2:3">
      <c r="B3542" s="672">
        <v>41481</v>
      </c>
      <c r="C3542" s="673">
        <v>12.72</v>
      </c>
    </row>
    <row r="3543" spans="2:3">
      <c r="B3543" s="672">
        <v>41484</v>
      </c>
      <c r="C3543" s="673">
        <v>13.39</v>
      </c>
    </row>
    <row r="3544" spans="2:3">
      <c r="B3544" s="672">
        <v>41485</v>
      </c>
      <c r="C3544" s="673">
        <v>13.39</v>
      </c>
    </row>
    <row r="3545" spans="2:3">
      <c r="B3545" s="672">
        <v>41486</v>
      </c>
      <c r="C3545" s="673">
        <v>13.45</v>
      </c>
    </row>
    <row r="3546" spans="2:3">
      <c r="B3546" s="672">
        <v>41487</v>
      </c>
      <c r="C3546" s="673">
        <v>12.94</v>
      </c>
    </row>
    <row r="3547" spans="2:3">
      <c r="B3547" s="672">
        <v>41488</v>
      </c>
      <c r="C3547" s="673">
        <v>11.98</v>
      </c>
    </row>
    <row r="3548" spans="2:3">
      <c r="B3548" s="672">
        <v>41491</v>
      </c>
      <c r="C3548" s="673">
        <v>11.84</v>
      </c>
    </row>
    <row r="3549" spans="2:3">
      <c r="B3549" s="672">
        <v>41492</v>
      </c>
      <c r="C3549" s="673">
        <v>12.72</v>
      </c>
    </row>
    <row r="3550" spans="2:3">
      <c r="B3550" s="672">
        <v>41493</v>
      </c>
      <c r="C3550" s="673">
        <v>12.98</v>
      </c>
    </row>
    <row r="3551" spans="2:3">
      <c r="B3551" s="672">
        <v>41494</v>
      </c>
      <c r="C3551" s="673">
        <v>12.73</v>
      </c>
    </row>
    <row r="3552" spans="2:3">
      <c r="B3552" s="672">
        <v>41495</v>
      </c>
      <c r="C3552" s="673">
        <v>13.41</v>
      </c>
    </row>
    <row r="3553" spans="2:3">
      <c r="B3553" s="672">
        <v>41498</v>
      </c>
      <c r="C3553" s="673">
        <v>12.81</v>
      </c>
    </row>
    <row r="3554" spans="2:3">
      <c r="B3554" s="672">
        <v>41499</v>
      </c>
      <c r="C3554" s="673">
        <v>12.31</v>
      </c>
    </row>
    <row r="3555" spans="2:3">
      <c r="B3555" s="672">
        <v>41500</v>
      </c>
      <c r="C3555" s="673">
        <v>13.04</v>
      </c>
    </row>
    <row r="3556" spans="2:3">
      <c r="B3556" s="672">
        <v>41501</v>
      </c>
      <c r="C3556" s="673">
        <v>14.73</v>
      </c>
    </row>
    <row r="3557" spans="2:3">
      <c r="B3557" s="672">
        <v>41502</v>
      </c>
      <c r="C3557" s="673">
        <v>14.37</v>
      </c>
    </row>
    <row r="3558" spans="2:3">
      <c r="B3558" s="672">
        <v>41505</v>
      </c>
      <c r="C3558" s="673">
        <v>15.1</v>
      </c>
    </row>
    <row r="3559" spans="2:3">
      <c r="B3559" s="672">
        <v>41506</v>
      </c>
      <c r="C3559" s="673">
        <v>14.91</v>
      </c>
    </row>
    <row r="3560" spans="2:3">
      <c r="B3560" s="672">
        <v>41507</v>
      </c>
      <c r="C3560" s="673">
        <v>15.94</v>
      </c>
    </row>
    <row r="3561" spans="2:3">
      <c r="B3561" s="672">
        <v>41508</v>
      </c>
      <c r="C3561" s="673">
        <v>14.76</v>
      </c>
    </row>
    <row r="3562" spans="2:3">
      <c r="B3562" s="672">
        <v>41509</v>
      </c>
      <c r="C3562" s="673">
        <v>13.98</v>
      </c>
    </row>
    <row r="3563" spans="2:3">
      <c r="B3563" s="672">
        <v>41512</v>
      </c>
      <c r="C3563" s="673">
        <v>14.99</v>
      </c>
    </row>
    <row r="3564" spans="2:3">
      <c r="B3564" s="672">
        <v>41513</v>
      </c>
      <c r="C3564" s="673">
        <v>16.77</v>
      </c>
    </row>
    <row r="3565" spans="2:3">
      <c r="B3565" s="672">
        <v>41514</v>
      </c>
      <c r="C3565" s="673">
        <v>16.489999999999998</v>
      </c>
    </row>
    <row r="3566" spans="2:3">
      <c r="B3566" s="672">
        <v>41515</v>
      </c>
      <c r="C3566" s="673">
        <v>16.809999999999999</v>
      </c>
    </row>
    <row r="3567" spans="2:3">
      <c r="B3567" s="672">
        <v>41516</v>
      </c>
      <c r="C3567" s="673">
        <v>17.010000000000002</v>
      </c>
    </row>
    <row r="3568" spans="2:3">
      <c r="B3568" s="672">
        <v>41519</v>
      </c>
      <c r="C3568" s="673">
        <v>17.010000000000002</v>
      </c>
    </row>
    <row r="3569" spans="2:3">
      <c r="B3569" s="672">
        <v>41520</v>
      </c>
      <c r="C3569" s="673">
        <v>16.61</v>
      </c>
    </row>
    <row r="3570" spans="2:3">
      <c r="B3570" s="672">
        <v>41521</v>
      </c>
      <c r="C3570" s="673">
        <v>15.88</v>
      </c>
    </row>
    <row r="3571" spans="2:3">
      <c r="B3571" s="672">
        <v>41522</v>
      </c>
      <c r="C3571" s="673">
        <v>15.77</v>
      </c>
    </row>
    <row r="3572" spans="2:3">
      <c r="B3572" s="672">
        <v>41523</v>
      </c>
      <c r="C3572" s="673">
        <v>15.85</v>
      </c>
    </row>
    <row r="3573" spans="2:3">
      <c r="B3573" s="672">
        <v>41526</v>
      </c>
      <c r="C3573" s="673">
        <v>15.63</v>
      </c>
    </row>
    <row r="3574" spans="2:3">
      <c r="B3574" s="672">
        <v>41527</v>
      </c>
      <c r="C3574" s="673">
        <v>14.53</v>
      </c>
    </row>
    <row r="3575" spans="2:3">
      <c r="B3575" s="672">
        <v>41528</v>
      </c>
      <c r="C3575" s="673">
        <v>13.82</v>
      </c>
    </row>
    <row r="3576" spans="2:3">
      <c r="B3576" s="672">
        <v>41529</v>
      </c>
      <c r="C3576" s="673">
        <v>14.29</v>
      </c>
    </row>
    <row r="3577" spans="2:3">
      <c r="B3577" s="672">
        <v>41530</v>
      </c>
      <c r="C3577" s="673">
        <v>14.16</v>
      </c>
    </row>
    <row r="3578" spans="2:3">
      <c r="B3578" s="672">
        <v>41533</v>
      </c>
      <c r="C3578" s="673">
        <v>14.38</v>
      </c>
    </row>
    <row r="3579" spans="2:3">
      <c r="B3579" s="672">
        <v>41534</v>
      </c>
      <c r="C3579" s="673">
        <v>14.53</v>
      </c>
    </row>
    <row r="3580" spans="2:3">
      <c r="B3580" s="672">
        <v>41535</v>
      </c>
      <c r="C3580" s="673">
        <v>13.59</v>
      </c>
    </row>
    <row r="3581" spans="2:3">
      <c r="B3581" s="672">
        <v>41536</v>
      </c>
      <c r="C3581" s="673">
        <v>13.16</v>
      </c>
    </row>
    <row r="3582" spans="2:3">
      <c r="B3582" s="672">
        <v>41537</v>
      </c>
      <c r="C3582" s="673">
        <v>13.12</v>
      </c>
    </row>
    <row r="3583" spans="2:3">
      <c r="B3583" s="672">
        <v>41540</v>
      </c>
      <c r="C3583" s="673">
        <v>14.31</v>
      </c>
    </row>
    <row r="3584" spans="2:3">
      <c r="B3584" s="672">
        <v>41541</v>
      </c>
      <c r="C3584" s="673">
        <v>14.08</v>
      </c>
    </row>
    <row r="3585" spans="2:3">
      <c r="B3585" s="672">
        <v>41542</v>
      </c>
      <c r="C3585" s="673">
        <v>14.01</v>
      </c>
    </row>
    <row r="3586" spans="2:3">
      <c r="B3586" s="672">
        <v>41543</v>
      </c>
      <c r="C3586" s="673">
        <v>14.06</v>
      </c>
    </row>
    <row r="3587" spans="2:3">
      <c r="B3587" s="672">
        <v>41544</v>
      </c>
      <c r="C3587" s="673">
        <v>15.46</v>
      </c>
    </row>
    <row r="3588" spans="2:3">
      <c r="B3588" s="672">
        <v>41547</v>
      </c>
      <c r="C3588" s="673">
        <v>16.600000000000001</v>
      </c>
    </row>
    <row r="3589" spans="2:3">
      <c r="B3589" s="672">
        <v>41548</v>
      </c>
      <c r="C3589" s="673">
        <v>15.54</v>
      </c>
    </row>
    <row r="3590" spans="2:3">
      <c r="B3590" s="672">
        <v>41549</v>
      </c>
      <c r="C3590" s="673">
        <v>16.600000000000001</v>
      </c>
    </row>
    <row r="3591" spans="2:3">
      <c r="B3591" s="672">
        <v>41550</v>
      </c>
      <c r="C3591" s="673">
        <v>17.670000000000002</v>
      </c>
    </row>
    <row r="3592" spans="2:3">
      <c r="B3592" s="672">
        <v>41551</v>
      </c>
      <c r="C3592" s="673">
        <v>16.739999999999998</v>
      </c>
    </row>
    <row r="3593" spans="2:3">
      <c r="B3593" s="672">
        <v>41554</v>
      </c>
      <c r="C3593" s="673">
        <v>19.41</v>
      </c>
    </row>
    <row r="3594" spans="2:3">
      <c r="B3594" s="672">
        <v>41555</v>
      </c>
      <c r="C3594" s="673">
        <v>20.34</v>
      </c>
    </row>
    <row r="3595" spans="2:3">
      <c r="B3595" s="672">
        <v>41556</v>
      </c>
      <c r="C3595" s="673">
        <v>19.600000000000001</v>
      </c>
    </row>
    <row r="3596" spans="2:3">
      <c r="B3596" s="672">
        <v>41557</v>
      </c>
      <c r="C3596" s="673">
        <v>16.48</v>
      </c>
    </row>
    <row r="3597" spans="2:3">
      <c r="B3597" s="672">
        <v>41558</v>
      </c>
      <c r="C3597" s="673">
        <v>15.72</v>
      </c>
    </row>
    <row r="3598" spans="2:3">
      <c r="B3598" s="672">
        <v>41561</v>
      </c>
      <c r="C3598" s="673">
        <v>16.07</v>
      </c>
    </row>
    <row r="3599" spans="2:3">
      <c r="B3599" s="672">
        <v>41562</v>
      </c>
      <c r="C3599" s="673">
        <v>18.66</v>
      </c>
    </row>
    <row r="3600" spans="2:3">
      <c r="B3600" s="672">
        <v>41563</v>
      </c>
      <c r="C3600" s="673">
        <v>14.71</v>
      </c>
    </row>
    <row r="3601" spans="2:3">
      <c r="B3601" s="672">
        <v>41564</v>
      </c>
      <c r="C3601" s="673">
        <v>13.48</v>
      </c>
    </row>
    <row r="3602" spans="2:3">
      <c r="B3602" s="672">
        <v>41565</v>
      </c>
      <c r="C3602" s="673">
        <v>13.04</v>
      </c>
    </row>
    <row r="3603" spans="2:3">
      <c r="B3603" s="672">
        <v>41568</v>
      </c>
      <c r="C3603" s="673">
        <v>13.16</v>
      </c>
    </row>
    <row r="3604" spans="2:3">
      <c r="B3604" s="672">
        <v>41569</v>
      </c>
      <c r="C3604" s="673">
        <v>13.33</v>
      </c>
    </row>
    <row r="3605" spans="2:3">
      <c r="B3605" s="672">
        <v>41570</v>
      </c>
      <c r="C3605" s="673">
        <v>13.42</v>
      </c>
    </row>
    <row r="3606" spans="2:3">
      <c r="B3606" s="672">
        <v>41571</v>
      </c>
      <c r="C3606" s="673">
        <v>13.2</v>
      </c>
    </row>
    <row r="3607" spans="2:3">
      <c r="B3607" s="672">
        <v>41572</v>
      </c>
      <c r="C3607" s="673">
        <v>13.09</v>
      </c>
    </row>
    <row r="3608" spans="2:3">
      <c r="B3608" s="672">
        <v>41575</v>
      </c>
      <c r="C3608" s="673">
        <v>13.31</v>
      </c>
    </row>
    <row r="3609" spans="2:3">
      <c r="B3609" s="672">
        <v>41576</v>
      </c>
      <c r="C3609" s="673">
        <v>13.41</v>
      </c>
    </row>
    <row r="3610" spans="2:3">
      <c r="B3610" s="672">
        <v>41577</v>
      </c>
      <c r="C3610" s="673">
        <v>13.65</v>
      </c>
    </row>
    <row r="3611" spans="2:3">
      <c r="B3611" s="672">
        <v>41578</v>
      </c>
      <c r="C3611" s="673">
        <v>13.75</v>
      </c>
    </row>
    <row r="3612" spans="2:3">
      <c r="B3612" s="672">
        <v>41579</v>
      </c>
      <c r="C3612" s="673">
        <v>13.28</v>
      </c>
    </row>
    <row r="3613" spans="2:3">
      <c r="B3613" s="672">
        <v>41582</v>
      </c>
      <c r="C3613" s="673">
        <v>12.93</v>
      </c>
    </row>
    <row r="3614" spans="2:3">
      <c r="B3614" s="672">
        <v>41583</v>
      </c>
      <c r="C3614" s="673">
        <v>13.27</v>
      </c>
    </row>
    <row r="3615" spans="2:3">
      <c r="B3615" s="672">
        <v>41584</v>
      </c>
      <c r="C3615" s="673">
        <v>12.67</v>
      </c>
    </row>
    <row r="3616" spans="2:3">
      <c r="B3616" s="672">
        <v>41585</v>
      </c>
      <c r="C3616" s="673">
        <v>13.91</v>
      </c>
    </row>
    <row r="3617" spans="2:3">
      <c r="B3617" s="672">
        <v>41586</v>
      </c>
      <c r="C3617" s="673">
        <v>12.9</v>
      </c>
    </row>
    <row r="3618" spans="2:3">
      <c r="B3618" s="672">
        <v>41589</v>
      </c>
      <c r="C3618" s="673">
        <v>12.53</v>
      </c>
    </row>
    <row r="3619" spans="2:3">
      <c r="B3619" s="672">
        <v>41590</v>
      </c>
      <c r="C3619" s="673">
        <v>12.82</v>
      </c>
    </row>
    <row r="3620" spans="2:3">
      <c r="B3620" s="672">
        <v>41591</v>
      </c>
      <c r="C3620" s="673">
        <v>12.52</v>
      </c>
    </row>
    <row r="3621" spans="2:3">
      <c r="B3621" s="672">
        <v>41592</v>
      </c>
      <c r="C3621" s="673">
        <v>12.37</v>
      </c>
    </row>
    <row r="3622" spans="2:3">
      <c r="B3622" s="672">
        <v>41593</v>
      </c>
      <c r="C3622" s="673">
        <v>12.19</v>
      </c>
    </row>
    <row r="3623" spans="2:3">
      <c r="B3623" s="672">
        <v>41596</v>
      </c>
      <c r="C3623" s="673">
        <v>13.1</v>
      </c>
    </row>
    <row r="3624" spans="2:3">
      <c r="B3624" s="672">
        <v>41597</v>
      </c>
      <c r="C3624" s="673">
        <v>13.39</v>
      </c>
    </row>
    <row r="3625" spans="2:3">
      <c r="B3625" s="672">
        <v>41598</v>
      </c>
      <c r="C3625" s="673">
        <v>13.4</v>
      </c>
    </row>
    <row r="3626" spans="2:3">
      <c r="B3626" s="672">
        <v>41599</v>
      </c>
      <c r="C3626" s="673">
        <v>12.66</v>
      </c>
    </row>
    <row r="3627" spans="2:3">
      <c r="B3627" s="672">
        <v>41600</v>
      </c>
      <c r="C3627" s="673">
        <v>12.26</v>
      </c>
    </row>
    <row r="3628" spans="2:3">
      <c r="B3628" s="672">
        <v>41603</v>
      </c>
      <c r="C3628" s="673">
        <v>12.79</v>
      </c>
    </row>
    <row r="3629" spans="2:3">
      <c r="B3629" s="672">
        <v>41604</v>
      </c>
      <c r="C3629" s="673">
        <v>12.81</v>
      </c>
    </row>
    <row r="3630" spans="2:3">
      <c r="B3630" s="672">
        <v>41605</v>
      </c>
      <c r="C3630" s="673">
        <v>12.98</v>
      </c>
    </row>
    <row r="3631" spans="2:3">
      <c r="B3631" s="672">
        <v>41606</v>
      </c>
      <c r="C3631" s="673">
        <v>12.98</v>
      </c>
    </row>
    <row r="3632" spans="2:3">
      <c r="B3632" s="672">
        <v>41607</v>
      </c>
      <c r="C3632" s="673">
        <v>13.7</v>
      </c>
    </row>
    <row r="3633" spans="2:3">
      <c r="B3633" s="672">
        <v>41610</v>
      </c>
      <c r="C3633" s="673">
        <v>14.23</v>
      </c>
    </row>
    <row r="3634" spans="2:3">
      <c r="B3634" s="672">
        <v>41611</v>
      </c>
      <c r="C3634" s="673">
        <v>14.55</v>
      </c>
    </row>
    <row r="3635" spans="2:3">
      <c r="B3635" s="672">
        <v>41612</v>
      </c>
      <c r="C3635" s="673">
        <v>14.7</v>
      </c>
    </row>
    <row r="3636" spans="2:3">
      <c r="B3636" s="672">
        <v>41613</v>
      </c>
      <c r="C3636" s="673">
        <v>15.08</v>
      </c>
    </row>
    <row r="3637" spans="2:3">
      <c r="B3637" s="672">
        <v>41614</v>
      </c>
      <c r="C3637" s="673">
        <v>13.79</v>
      </c>
    </row>
    <row r="3638" spans="2:3">
      <c r="B3638" s="672">
        <v>41617</v>
      </c>
      <c r="C3638" s="673">
        <v>13.49</v>
      </c>
    </row>
    <row r="3639" spans="2:3">
      <c r="B3639" s="672">
        <v>41618</v>
      </c>
      <c r="C3639" s="673">
        <v>13.91</v>
      </c>
    </row>
    <row r="3640" spans="2:3">
      <c r="B3640" s="672">
        <v>41619</v>
      </c>
      <c r="C3640" s="673">
        <v>15.42</v>
      </c>
    </row>
    <row r="3641" spans="2:3">
      <c r="B3641" s="672">
        <v>41620</v>
      </c>
      <c r="C3641" s="673">
        <v>15.54</v>
      </c>
    </row>
    <row r="3642" spans="2:3">
      <c r="B3642" s="672">
        <v>41621</v>
      </c>
      <c r="C3642" s="673">
        <v>15.76</v>
      </c>
    </row>
    <row r="3643" spans="2:3">
      <c r="B3643" s="672">
        <v>41624</v>
      </c>
      <c r="C3643" s="673">
        <v>16.03</v>
      </c>
    </row>
    <row r="3644" spans="2:3">
      <c r="B3644" s="672">
        <v>41625</v>
      </c>
      <c r="C3644" s="673">
        <v>16.21</v>
      </c>
    </row>
    <row r="3645" spans="2:3">
      <c r="B3645" s="672">
        <v>41626</v>
      </c>
      <c r="C3645" s="673">
        <v>13.8</v>
      </c>
    </row>
    <row r="3646" spans="2:3">
      <c r="B3646" s="672">
        <v>41627</v>
      </c>
      <c r="C3646" s="673">
        <v>14.15</v>
      </c>
    </row>
    <row r="3647" spans="2:3">
      <c r="B3647" s="672">
        <v>41628</v>
      </c>
      <c r="C3647" s="673">
        <v>13.79</v>
      </c>
    </row>
    <row r="3648" spans="2:3">
      <c r="B3648" s="672">
        <v>41631</v>
      </c>
      <c r="C3648" s="673">
        <v>13.04</v>
      </c>
    </row>
    <row r="3649" spans="2:3">
      <c r="B3649" s="672">
        <v>41632</v>
      </c>
      <c r="C3649" s="673">
        <v>12.48</v>
      </c>
    </row>
    <row r="3650" spans="2:3">
      <c r="B3650" s="672">
        <v>41633</v>
      </c>
      <c r="C3650" s="673">
        <v>12.48</v>
      </c>
    </row>
    <row r="3651" spans="2:3">
      <c r="B3651" s="672">
        <v>41634</v>
      </c>
      <c r="C3651" s="673">
        <v>12.33</v>
      </c>
    </row>
    <row r="3652" spans="2:3">
      <c r="B3652" s="672">
        <v>41635</v>
      </c>
      <c r="C3652" s="673">
        <v>12.46</v>
      </c>
    </row>
    <row r="3653" spans="2:3">
      <c r="B3653" s="672">
        <v>41638</v>
      </c>
      <c r="C3653" s="673">
        <v>13.56</v>
      </c>
    </row>
    <row r="3654" spans="2:3">
      <c r="B3654" s="672">
        <v>41639</v>
      </c>
      <c r="C3654" s="673">
        <v>13.72</v>
      </c>
    </row>
    <row r="3655" spans="2:3">
      <c r="B3655" s="672">
        <v>41640</v>
      </c>
      <c r="C3655" s="673">
        <v>13.72</v>
      </c>
    </row>
    <row r="3656" spans="2:3">
      <c r="B3656" s="672">
        <v>41641</v>
      </c>
      <c r="C3656" s="673">
        <v>14.23</v>
      </c>
    </row>
    <row r="3657" spans="2:3">
      <c r="B3657" s="672">
        <v>41642</v>
      </c>
      <c r="C3657" s="673">
        <v>13.76</v>
      </c>
    </row>
    <row r="3658" spans="2:3">
      <c r="B3658" s="672">
        <v>41645</v>
      </c>
      <c r="C3658" s="673">
        <v>13.55</v>
      </c>
    </row>
    <row r="3659" spans="2:3">
      <c r="B3659" s="672">
        <v>41646</v>
      </c>
      <c r="C3659" s="673">
        <v>12.92</v>
      </c>
    </row>
    <row r="3660" spans="2:3">
      <c r="B3660" s="672">
        <v>41647</v>
      </c>
      <c r="C3660" s="673">
        <v>12.87</v>
      </c>
    </row>
    <row r="3661" spans="2:3">
      <c r="B3661" s="672">
        <v>41648</v>
      </c>
      <c r="C3661" s="673">
        <v>12.89</v>
      </c>
    </row>
    <row r="3662" spans="2:3">
      <c r="B3662" s="672">
        <v>41649</v>
      </c>
      <c r="C3662" s="673">
        <v>12.14</v>
      </c>
    </row>
    <row r="3663" spans="2:3">
      <c r="B3663" s="672">
        <v>41652</v>
      </c>
      <c r="C3663" s="673">
        <v>13.28</v>
      </c>
    </row>
    <row r="3664" spans="2:3">
      <c r="B3664" s="672">
        <v>41653</v>
      </c>
      <c r="C3664" s="673">
        <v>12.28</v>
      </c>
    </row>
    <row r="3665" spans="2:3">
      <c r="B3665" s="672">
        <v>41654</v>
      </c>
      <c r="C3665" s="673">
        <v>12.28</v>
      </c>
    </row>
    <row r="3666" spans="2:3">
      <c r="B3666" s="672">
        <v>41655</v>
      </c>
      <c r="C3666" s="673">
        <v>12.53</v>
      </c>
    </row>
    <row r="3667" spans="2:3">
      <c r="B3667" s="672">
        <v>41656</v>
      </c>
      <c r="C3667" s="673">
        <v>12.44</v>
      </c>
    </row>
    <row r="3668" spans="2:3">
      <c r="B3668" s="672">
        <v>41659</v>
      </c>
      <c r="C3668" s="673">
        <v>12.44</v>
      </c>
    </row>
    <row r="3669" spans="2:3">
      <c r="B3669" s="672">
        <v>41660</v>
      </c>
      <c r="C3669" s="673">
        <v>12.87</v>
      </c>
    </row>
    <row r="3670" spans="2:3">
      <c r="B3670" s="672">
        <v>41661</v>
      </c>
      <c r="C3670" s="673">
        <v>12.84</v>
      </c>
    </row>
    <row r="3671" spans="2:3">
      <c r="B3671" s="672">
        <v>41662</v>
      </c>
      <c r="C3671" s="673">
        <v>13.77</v>
      </c>
    </row>
    <row r="3672" spans="2:3">
      <c r="B3672" s="672">
        <v>41663</v>
      </c>
      <c r="C3672" s="673">
        <v>18.14</v>
      </c>
    </row>
    <row r="3673" spans="2:3">
      <c r="B3673" s="672">
        <v>41666</v>
      </c>
      <c r="C3673" s="673">
        <v>17.420000000000002</v>
      </c>
    </row>
    <row r="3674" spans="2:3">
      <c r="B3674" s="672">
        <v>41667</v>
      </c>
      <c r="C3674" s="673">
        <v>15.8</v>
      </c>
    </row>
    <row r="3675" spans="2:3">
      <c r="B3675" s="672">
        <v>41668</v>
      </c>
      <c r="C3675" s="673">
        <v>17.350000000000001</v>
      </c>
    </row>
    <row r="3676" spans="2:3">
      <c r="B3676" s="672">
        <v>41669</v>
      </c>
      <c r="C3676" s="673">
        <v>17.29</v>
      </c>
    </row>
    <row r="3677" spans="2:3">
      <c r="B3677" s="672">
        <v>41670</v>
      </c>
      <c r="C3677" s="673">
        <v>18.41</v>
      </c>
    </row>
    <row r="3678" spans="2:3">
      <c r="B3678" s="672">
        <v>41673</v>
      </c>
      <c r="C3678" s="673">
        <v>21.44</v>
      </c>
    </row>
    <row r="3679" spans="2:3">
      <c r="B3679" s="672">
        <v>41674</v>
      </c>
      <c r="C3679" s="673">
        <v>19.11</v>
      </c>
    </row>
    <row r="3680" spans="2:3">
      <c r="B3680" s="672">
        <v>41675</v>
      </c>
      <c r="C3680" s="673">
        <v>19.95</v>
      </c>
    </row>
    <row r="3681" spans="2:3">
      <c r="B3681" s="672">
        <v>41676</v>
      </c>
      <c r="C3681" s="673">
        <v>17.23</v>
      </c>
    </row>
    <row r="3682" spans="2:3">
      <c r="B3682" s="672">
        <v>41677</v>
      </c>
      <c r="C3682" s="673">
        <v>15.29</v>
      </c>
    </row>
    <row r="3683" spans="2:3">
      <c r="B3683" s="672">
        <v>41680</v>
      </c>
      <c r="C3683" s="673">
        <v>15.26</v>
      </c>
    </row>
    <row r="3684" spans="2:3">
      <c r="B3684" s="672">
        <v>41681</v>
      </c>
      <c r="C3684" s="673">
        <v>14.51</v>
      </c>
    </row>
    <row r="3685" spans="2:3">
      <c r="B3685" s="672">
        <v>41682</v>
      </c>
      <c r="C3685" s="673">
        <v>14.3</v>
      </c>
    </row>
    <row r="3686" spans="2:3">
      <c r="B3686" s="672">
        <v>41683</v>
      </c>
      <c r="C3686" s="673">
        <v>14.14</v>
      </c>
    </row>
    <row r="3687" spans="2:3">
      <c r="B3687" s="672">
        <v>41684</v>
      </c>
      <c r="C3687" s="673">
        <v>13.57</v>
      </c>
    </row>
    <row r="3688" spans="2:3">
      <c r="B3688" s="672">
        <v>41687</v>
      </c>
      <c r="C3688" s="673">
        <v>13.57</v>
      </c>
    </row>
    <row r="3689" spans="2:3">
      <c r="B3689" s="672">
        <v>41688</v>
      </c>
      <c r="C3689" s="673">
        <v>13.87</v>
      </c>
    </row>
    <row r="3690" spans="2:3">
      <c r="B3690" s="672">
        <v>41689</v>
      </c>
      <c r="C3690" s="673">
        <v>15.5</v>
      </c>
    </row>
    <row r="3691" spans="2:3">
      <c r="B3691" s="672">
        <v>41690</v>
      </c>
      <c r="C3691" s="673">
        <v>14.79</v>
      </c>
    </row>
    <row r="3692" spans="2:3">
      <c r="B3692" s="672">
        <v>41691</v>
      </c>
      <c r="C3692" s="673">
        <v>14.68</v>
      </c>
    </row>
    <row r="3693" spans="2:3">
      <c r="B3693" s="672">
        <v>41694</v>
      </c>
      <c r="C3693" s="673">
        <v>14.23</v>
      </c>
    </row>
    <row r="3694" spans="2:3">
      <c r="B3694" s="672">
        <v>41695</v>
      </c>
      <c r="C3694" s="673">
        <v>13.67</v>
      </c>
    </row>
    <row r="3695" spans="2:3">
      <c r="B3695" s="672">
        <v>41696</v>
      </c>
      <c r="C3695" s="673">
        <v>14.35</v>
      </c>
    </row>
    <row r="3696" spans="2:3">
      <c r="B3696" s="672">
        <v>41697</v>
      </c>
      <c r="C3696" s="673">
        <v>14.04</v>
      </c>
    </row>
    <row r="3697" spans="2:3">
      <c r="B3697" s="672">
        <v>41698</v>
      </c>
      <c r="C3697" s="673">
        <v>14</v>
      </c>
    </row>
    <row r="3698" spans="2:3">
      <c r="B3698" s="672">
        <v>41701</v>
      </c>
      <c r="C3698" s="673">
        <v>16</v>
      </c>
    </row>
    <row r="3699" spans="2:3">
      <c r="B3699" s="672">
        <v>41702</v>
      </c>
      <c r="C3699" s="673">
        <v>14.1</v>
      </c>
    </row>
    <row r="3700" spans="2:3">
      <c r="B3700" s="672">
        <v>41703</v>
      </c>
      <c r="C3700" s="673">
        <v>13.89</v>
      </c>
    </row>
    <row r="3701" spans="2:3">
      <c r="B3701" s="672">
        <v>41704</v>
      </c>
      <c r="C3701" s="673">
        <v>14.21</v>
      </c>
    </row>
    <row r="3702" spans="2:3">
      <c r="B3702" s="672">
        <v>41705</v>
      </c>
      <c r="C3702" s="673">
        <v>14.11</v>
      </c>
    </row>
    <row r="3703" spans="2:3">
      <c r="B3703" s="672">
        <v>41708</v>
      </c>
      <c r="C3703" s="673">
        <v>14.2</v>
      </c>
    </row>
    <row r="3704" spans="2:3">
      <c r="B3704" s="672">
        <v>41709</v>
      </c>
      <c r="C3704" s="673">
        <v>14.8</v>
      </c>
    </row>
    <row r="3705" spans="2:3">
      <c r="B3705" s="672">
        <v>41710</v>
      </c>
      <c r="C3705" s="673">
        <v>14.47</v>
      </c>
    </row>
    <row r="3706" spans="2:3">
      <c r="B3706" s="672">
        <v>41711</v>
      </c>
      <c r="C3706" s="673">
        <v>16.22</v>
      </c>
    </row>
    <row r="3707" spans="2:3">
      <c r="B3707" s="672">
        <v>41712</v>
      </c>
      <c r="C3707" s="673">
        <v>17.82</v>
      </c>
    </row>
    <row r="3708" spans="2:3">
      <c r="B3708" s="672">
        <v>41715</v>
      </c>
      <c r="C3708" s="673">
        <v>15.64</v>
      </c>
    </row>
    <row r="3709" spans="2:3">
      <c r="B3709" s="672">
        <v>41716</v>
      </c>
      <c r="C3709" s="673">
        <v>14.52</v>
      </c>
    </row>
    <row r="3710" spans="2:3">
      <c r="B3710" s="672">
        <v>41717</v>
      </c>
      <c r="C3710" s="673">
        <v>15.12</v>
      </c>
    </row>
    <row r="3711" spans="2:3">
      <c r="B3711" s="672">
        <v>41718</v>
      </c>
      <c r="C3711" s="673">
        <v>14.52</v>
      </c>
    </row>
    <row r="3712" spans="2:3">
      <c r="B3712" s="672">
        <v>41719</v>
      </c>
      <c r="C3712" s="673">
        <v>15</v>
      </c>
    </row>
    <row r="3713" spans="2:3">
      <c r="B3713" s="672">
        <v>41722</v>
      </c>
      <c r="C3713" s="673">
        <v>15.09</v>
      </c>
    </row>
    <row r="3714" spans="2:3">
      <c r="B3714" s="672">
        <v>41723</v>
      </c>
      <c r="C3714" s="673">
        <v>14.02</v>
      </c>
    </row>
    <row r="3715" spans="2:3">
      <c r="B3715" s="672">
        <v>41724</v>
      </c>
      <c r="C3715" s="673">
        <v>14.93</v>
      </c>
    </row>
    <row r="3716" spans="2:3">
      <c r="B3716" s="672">
        <v>41725</v>
      </c>
      <c r="C3716" s="673">
        <v>14.62</v>
      </c>
    </row>
    <row r="3717" spans="2:3">
      <c r="B3717" s="672">
        <v>41726</v>
      </c>
      <c r="C3717" s="673">
        <v>14.41</v>
      </c>
    </row>
    <row r="3718" spans="2:3">
      <c r="B3718" s="672">
        <v>41729</v>
      </c>
      <c r="C3718" s="673">
        <v>13.88</v>
      </c>
    </row>
    <row r="3719" spans="2:3">
      <c r="B3719" s="672">
        <v>41730</v>
      </c>
      <c r="C3719" s="673">
        <v>13.1</v>
      </c>
    </row>
    <row r="3720" spans="2:3">
      <c r="B3720" s="672">
        <v>41731</v>
      </c>
      <c r="C3720" s="673">
        <v>13.09</v>
      </c>
    </row>
    <row r="3721" spans="2:3">
      <c r="B3721" s="672">
        <v>41732</v>
      </c>
      <c r="C3721" s="673">
        <v>13.37</v>
      </c>
    </row>
    <row r="3722" spans="2:3">
      <c r="B3722" s="672">
        <v>41733</v>
      </c>
      <c r="C3722" s="673">
        <v>13.96</v>
      </c>
    </row>
    <row r="3723" spans="2:3">
      <c r="B3723" s="672">
        <v>41736</v>
      </c>
      <c r="C3723" s="673">
        <v>15.57</v>
      </c>
    </row>
    <row r="3724" spans="2:3">
      <c r="B3724" s="672">
        <v>41737</v>
      </c>
      <c r="C3724" s="673">
        <v>14.89</v>
      </c>
    </row>
    <row r="3725" spans="2:3">
      <c r="B3725" s="672">
        <v>41738</v>
      </c>
      <c r="C3725" s="673">
        <v>13.82</v>
      </c>
    </row>
    <row r="3726" spans="2:3">
      <c r="B3726" s="672">
        <v>41739</v>
      </c>
      <c r="C3726" s="673">
        <v>15.89</v>
      </c>
    </row>
    <row r="3727" spans="2:3">
      <c r="B3727" s="672">
        <v>41740</v>
      </c>
      <c r="C3727" s="673">
        <v>17.03</v>
      </c>
    </row>
    <row r="3728" spans="2:3">
      <c r="B3728" s="672">
        <v>41743</v>
      </c>
      <c r="C3728" s="673">
        <v>16.11</v>
      </c>
    </row>
    <row r="3729" spans="2:3">
      <c r="B3729" s="672">
        <v>41744</v>
      </c>
      <c r="C3729" s="673">
        <v>15.61</v>
      </c>
    </row>
    <row r="3730" spans="2:3">
      <c r="B3730" s="672">
        <v>41745</v>
      </c>
      <c r="C3730" s="673">
        <v>14.18</v>
      </c>
    </row>
    <row r="3731" spans="2:3">
      <c r="B3731" s="672">
        <v>41746</v>
      </c>
      <c r="C3731" s="673">
        <v>13.36</v>
      </c>
    </row>
    <row r="3732" spans="2:3">
      <c r="B3732" s="672">
        <v>41747</v>
      </c>
      <c r="C3732" s="673">
        <v>13.36</v>
      </c>
    </row>
    <row r="3733" spans="2:3">
      <c r="B3733" s="672">
        <v>41750</v>
      </c>
      <c r="C3733" s="673">
        <v>13.25</v>
      </c>
    </row>
    <row r="3734" spans="2:3">
      <c r="B3734" s="672">
        <v>41751</v>
      </c>
      <c r="C3734" s="673">
        <v>13.19</v>
      </c>
    </row>
    <row r="3735" spans="2:3">
      <c r="B3735" s="672">
        <v>41752</v>
      </c>
      <c r="C3735" s="673">
        <v>13.27</v>
      </c>
    </row>
    <row r="3736" spans="2:3">
      <c r="B3736" s="672">
        <v>41753</v>
      </c>
      <c r="C3736" s="673">
        <v>13.32</v>
      </c>
    </row>
    <row r="3737" spans="2:3">
      <c r="B3737" s="672">
        <v>41754</v>
      </c>
      <c r="C3737" s="673">
        <v>14.06</v>
      </c>
    </row>
    <row r="3738" spans="2:3">
      <c r="B3738" s="672">
        <v>41757</v>
      </c>
      <c r="C3738" s="673">
        <v>13.97</v>
      </c>
    </row>
    <row r="3739" spans="2:3">
      <c r="B3739" s="672">
        <v>41758</v>
      </c>
      <c r="C3739" s="673">
        <v>13.71</v>
      </c>
    </row>
    <row r="3740" spans="2:3">
      <c r="B3740" s="672">
        <v>41759</v>
      </c>
      <c r="C3740" s="673">
        <v>13.41</v>
      </c>
    </row>
    <row r="3741" spans="2:3">
      <c r="B3741" s="672">
        <v>41760</v>
      </c>
      <c r="C3741" s="673">
        <v>13.25</v>
      </c>
    </row>
    <row r="3742" spans="2:3">
      <c r="B3742" s="672">
        <v>41761</v>
      </c>
      <c r="C3742" s="673">
        <v>12.91</v>
      </c>
    </row>
    <row r="3743" spans="2:3">
      <c r="B3743" s="672">
        <v>41764</v>
      </c>
      <c r="C3743" s="673">
        <v>13.29</v>
      </c>
    </row>
    <row r="3744" spans="2:3">
      <c r="B3744" s="672">
        <v>41765</v>
      </c>
      <c r="C3744" s="673">
        <v>13.8</v>
      </c>
    </row>
    <row r="3745" spans="2:3">
      <c r="B3745" s="672">
        <v>41766</v>
      </c>
      <c r="C3745" s="673">
        <v>13.4</v>
      </c>
    </row>
    <row r="3746" spans="2:3">
      <c r="B3746" s="672">
        <v>41767</v>
      </c>
      <c r="C3746" s="673">
        <v>13.43</v>
      </c>
    </row>
    <row r="3747" spans="2:3">
      <c r="B3747" s="672">
        <v>41768</v>
      </c>
      <c r="C3747" s="673">
        <v>12.92</v>
      </c>
    </row>
    <row r="3748" spans="2:3">
      <c r="B3748" s="672">
        <v>41771</v>
      </c>
      <c r="C3748" s="673">
        <v>12.23</v>
      </c>
    </row>
    <row r="3749" spans="2:3">
      <c r="B3749" s="672">
        <v>41772</v>
      </c>
      <c r="C3749" s="673">
        <v>12.13</v>
      </c>
    </row>
    <row r="3750" spans="2:3">
      <c r="B3750" s="672">
        <v>41773</v>
      </c>
      <c r="C3750" s="673">
        <v>12.17</v>
      </c>
    </row>
    <row r="3751" spans="2:3">
      <c r="B3751" s="672">
        <v>41774</v>
      </c>
      <c r="C3751" s="673">
        <v>13.17</v>
      </c>
    </row>
    <row r="3752" spans="2:3">
      <c r="B3752" s="672">
        <v>41775</v>
      </c>
      <c r="C3752" s="673">
        <v>12.44</v>
      </c>
    </row>
    <row r="3753" spans="2:3">
      <c r="B3753" s="672">
        <v>41778</v>
      </c>
      <c r="C3753" s="673">
        <v>12.42</v>
      </c>
    </row>
    <row r="3754" spans="2:3">
      <c r="B3754" s="672">
        <v>41779</v>
      </c>
      <c r="C3754" s="673">
        <v>12.96</v>
      </c>
    </row>
    <row r="3755" spans="2:3">
      <c r="B3755" s="672">
        <v>41780</v>
      </c>
      <c r="C3755" s="673">
        <v>11.91</v>
      </c>
    </row>
    <row r="3756" spans="2:3">
      <c r="B3756" s="672">
        <v>41781</v>
      </c>
      <c r="C3756" s="673">
        <v>12.03</v>
      </c>
    </row>
    <row r="3757" spans="2:3">
      <c r="B3757" s="672">
        <v>41782</v>
      </c>
      <c r="C3757" s="673">
        <v>11.36</v>
      </c>
    </row>
    <row r="3758" spans="2:3">
      <c r="B3758" s="672">
        <v>41785</v>
      </c>
      <c r="C3758" s="673">
        <v>11.36</v>
      </c>
    </row>
    <row r="3759" spans="2:3">
      <c r="B3759" s="672">
        <v>41786</v>
      </c>
      <c r="C3759" s="673">
        <v>11.51</v>
      </c>
    </row>
    <row r="3760" spans="2:3">
      <c r="B3760" s="672">
        <v>41787</v>
      </c>
      <c r="C3760" s="673">
        <v>11.68</v>
      </c>
    </row>
    <row r="3761" spans="2:3">
      <c r="B3761" s="672">
        <v>41788</v>
      </c>
      <c r="C3761" s="673">
        <v>11.57</v>
      </c>
    </row>
    <row r="3762" spans="2:3">
      <c r="B3762" s="672">
        <v>41789</v>
      </c>
      <c r="C3762" s="673">
        <v>11.4</v>
      </c>
    </row>
    <row r="3763" spans="2:3">
      <c r="B3763" s="672">
        <v>41792</v>
      </c>
      <c r="C3763" s="673">
        <v>11.58</v>
      </c>
    </row>
    <row r="3764" spans="2:3">
      <c r="B3764" s="672">
        <v>41793</v>
      </c>
      <c r="C3764" s="673">
        <v>11.87</v>
      </c>
    </row>
    <row r="3765" spans="2:3">
      <c r="B3765" s="672">
        <v>41794</v>
      </c>
      <c r="C3765" s="673">
        <v>12.08</v>
      </c>
    </row>
    <row r="3766" spans="2:3">
      <c r="B3766" s="672">
        <v>41795</v>
      </c>
      <c r="C3766" s="673">
        <v>11.68</v>
      </c>
    </row>
    <row r="3767" spans="2:3">
      <c r="B3767" s="672">
        <v>41796</v>
      </c>
      <c r="C3767" s="673">
        <v>10.73</v>
      </c>
    </row>
    <row r="3768" spans="2:3">
      <c r="B3768" s="672">
        <v>41799</v>
      </c>
      <c r="C3768" s="673">
        <v>11.15</v>
      </c>
    </row>
    <row r="3769" spans="2:3">
      <c r="B3769" s="672">
        <v>41800</v>
      </c>
      <c r="C3769" s="673">
        <v>10.99</v>
      </c>
    </row>
    <row r="3770" spans="2:3">
      <c r="B3770" s="672">
        <v>41801</v>
      </c>
      <c r="C3770" s="673">
        <v>11.6</v>
      </c>
    </row>
    <row r="3771" spans="2:3">
      <c r="B3771" s="672">
        <v>41802</v>
      </c>
      <c r="C3771" s="673">
        <v>12.56</v>
      </c>
    </row>
    <row r="3772" spans="2:3">
      <c r="B3772" s="672">
        <v>41803</v>
      </c>
      <c r="C3772" s="673">
        <v>12.18</v>
      </c>
    </row>
    <row r="3773" spans="2:3">
      <c r="B3773" s="672">
        <v>41806</v>
      </c>
      <c r="C3773" s="673">
        <v>12.65</v>
      </c>
    </row>
    <row r="3774" spans="2:3">
      <c r="B3774" s="672">
        <v>41807</v>
      </c>
      <c r="C3774" s="673">
        <v>12.06</v>
      </c>
    </row>
    <row r="3775" spans="2:3">
      <c r="B3775" s="672">
        <v>41808</v>
      </c>
      <c r="C3775" s="673">
        <v>10.61</v>
      </c>
    </row>
    <row r="3776" spans="2:3">
      <c r="B3776" s="672">
        <v>41809</v>
      </c>
      <c r="C3776" s="673">
        <v>10.62</v>
      </c>
    </row>
    <row r="3777" spans="2:3">
      <c r="B3777" s="672">
        <v>41810</v>
      </c>
      <c r="C3777" s="673">
        <v>10.85</v>
      </c>
    </row>
    <row r="3778" spans="2:3">
      <c r="B3778" s="672">
        <v>41813</v>
      </c>
      <c r="C3778" s="673">
        <v>10.98</v>
      </c>
    </row>
    <row r="3779" spans="2:3">
      <c r="B3779" s="672">
        <v>41814</v>
      </c>
      <c r="C3779" s="673">
        <v>12.13</v>
      </c>
    </row>
    <row r="3780" spans="2:3">
      <c r="B3780" s="672">
        <v>41815</v>
      </c>
      <c r="C3780" s="673">
        <v>11.59</v>
      </c>
    </row>
    <row r="3781" spans="2:3">
      <c r="B3781" s="672">
        <v>41816</v>
      </c>
      <c r="C3781" s="673">
        <v>11.63</v>
      </c>
    </row>
    <row r="3782" spans="2:3">
      <c r="B3782" s="672">
        <v>41817</v>
      </c>
      <c r="C3782" s="673">
        <v>11.26</v>
      </c>
    </row>
    <row r="3783" spans="2:3">
      <c r="B3783" s="672">
        <v>41820</v>
      </c>
      <c r="C3783" s="673">
        <v>11.57</v>
      </c>
    </row>
    <row r="3784" spans="2:3">
      <c r="B3784" s="672">
        <v>41821</v>
      </c>
      <c r="C3784" s="673">
        <v>11.15</v>
      </c>
    </row>
    <row r="3785" spans="2:3">
      <c r="B3785" s="672">
        <v>41822</v>
      </c>
      <c r="C3785" s="673">
        <v>10.82</v>
      </c>
    </row>
    <row r="3786" spans="2:3">
      <c r="B3786" s="672">
        <v>41823</v>
      </c>
      <c r="C3786" s="673">
        <v>10.32</v>
      </c>
    </row>
    <row r="3787" spans="2:3">
      <c r="B3787" s="672">
        <v>41824</v>
      </c>
      <c r="C3787" s="673">
        <v>10.32</v>
      </c>
    </row>
    <row r="3788" spans="2:3">
      <c r="B3788" s="672">
        <v>41827</v>
      </c>
      <c r="C3788" s="673">
        <v>11.33</v>
      </c>
    </row>
    <row r="3789" spans="2:3">
      <c r="B3789" s="672">
        <v>41828</v>
      </c>
      <c r="C3789" s="673">
        <v>11.98</v>
      </c>
    </row>
    <row r="3790" spans="2:3">
      <c r="B3790" s="672">
        <v>41829</v>
      </c>
      <c r="C3790" s="673">
        <v>11.65</v>
      </c>
    </row>
    <row r="3791" spans="2:3">
      <c r="B3791" s="672">
        <v>41830</v>
      </c>
      <c r="C3791" s="673">
        <v>12.59</v>
      </c>
    </row>
    <row r="3792" spans="2:3">
      <c r="B3792" s="672">
        <v>41831</v>
      </c>
      <c r="C3792" s="673">
        <v>12.08</v>
      </c>
    </row>
    <row r="3793" spans="2:3">
      <c r="B3793" s="672">
        <v>41834</v>
      </c>
      <c r="C3793" s="673">
        <v>11.82</v>
      </c>
    </row>
    <row r="3794" spans="2:3">
      <c r="B3794" s="672">
        <v>41835</v>
      </c>
      <c r="C3794" s="673">
        <v>11.96</v>
      </c>
    </row>
    <row r="3795" spans="2:3">
      <c r="B3795" s="672">
        <v>41836</v>
      </c>
      <c r="C3795" s="673">
        <v>11</v>
      </c>
    </row>
    <row r="3796" spans="2:3">
      <c r="B3796" s="672">
        <v>41837</v>
      </c>
      <c r="C3796" s="673">
        <v>14.54</v>
      </c>
    </row>
    <row r="3797" spans="2:3">
      <c r="B3797" s="672">
        <v>41838</v>
      </c>
      <c r="C3797" s="673">
        <v>12.06</v>
      </c>
    </row>
    <row r="3798" spans="2:3">
      <c r="B3798" s="672">
        <v>41841</v>
      </c>
      <c r="C3798" s="673">
        <v>12.81</v>
      </c>
    </row>
    <row r="3799" spans="2:3">
      <c r="B3799" s="672">
        <v>41842</v>
      </c>
      <c r="C3799" s="673">
        <v>12.24</v>
      </c>
    </row>
    <row r="3800" spans="2:3">
      <c r="B3800" s="672">
        <v>41843</v>
      </c>
      <c r="C3800" s="673">
        <v>11.52</v>
      </c>
    </row>
    <row r="3801" spans="2:3">
      <c r="B3801" s="672">
        <v>41844</v>
      </c>
      <c r="C3801" s="673">
        <v>11.84</v>
      </c>
    </row>
    <row r="3802" spans="2:3">
      <c r="B3802" s="672">
        <v>41845</v>
      </c>
      <c r="C3802" s="673">
        <v>12.69</v>
      </c>
    </row>
    <row r="3803" spans="2:3">
      <c r="B3803" s="672">
        <v>41848</v>
      </c>
      <c r="C3803" s="673">
        <v>12.56</v>
      </c>
    </row>
    <row r="3804" spans="2:3">
      <c r="B3804" s="672">
        <v>41849</v>
      </c>
      <c r="C3804" s="673">
        <v>13.28</v>
      </c>
    </row>
    <row r="3805" spans="2:3">
      <c r="B3805" s="672">
        <v>41850</v>
      </c>
      <c r="C3805" s="673">
        <v>13.33</v>
      </c>
    </row>
    <row r="3806" spans="2:3">
      <c r="B3806" s="672">
        <v>41851</v>
      </c>
      <c r="C3806" s="673">
        <v>16.95</v>
      </c>
    </row>
    <row r="3807" spans="2:3">
      <c r="B3807" s="672">
        <v>41852</v>
      </c>
      <c r="C3807" s="673">
        <v>17.03</v>
      </c>
    </row>
    <row r="3808" spans="2:3">
      <c r="B3808" s="672">
        <v>41855</v>
      </c>
      <c r="C3808" s="673">
        <v>15.12</v>
      </c>
    </row>
    <row r="3809" spans="2:3">
      <c r="B3809" s="672">
        <v>41856</v>
      </c>
      <c r="C3809" s="673">
        <v>16.87</v>
      </c>
    </row>
    <row r="3810" spans="2:3">
      <c r="B3810" s="672">
        <v>41857</v>
      </c>
      <c r="C3810" s="673">
        <v>16.37</v>
      </c>
    </row>
    <row r="3811" spans="2:3">
      <c r="B3811" s="672">
        <v>41858</v>
      </c>
      <c r="C3811" s="673">
        <v>16.66</v>
      </c>
    </row>
    <row r="3812" spans="2:3">
      <c r="B3812" s="672">
        <v>41859</v>
      </c>
      <c r="C3812" s="673">
        <v>15.77</v>
      </c>
    </row>
    <row r="3813" spans="2:3">
      <c r="B3813" s="672">
        <v>41862</v>
      </c>
      <c r="C3813" s="673">
        <v>14.23</v>
      </c>
    </row>
    <row r="3814" spans="2:3">
      <c r="B3814" s="672">
        <v>41863</v>
      </c>
      <c r="C3814" s="673">
        <v>14.13</v>
      </c>
    </row>
    <row r="3815" spans="2:3">
      <c r="B3815" s="672">
        <v>41864</v>
      </c>
      <c r="C3815" s="673">
        <v>12.9</v>
      </c>
    </row>
    <row r="3816" spans="2:3">
      <c r="B3816" s="672">
        <v>41865</v>
      </c>
      <c r="C3816" s="673">
        <v>12.42</v>
      </c>
    </row>
    <row r="3817" spans="2:3">
      <c r="B3817" s="672">
        <v>41866</v>
      </c>
      <c r="C3817" s="673">
        <v>13.15</v>
      </c>
    </row>
    <row r="3818" spans="2:3">
      <c r="B3818" s="672">
        <v>41869</v>
      </c>
      <c r="C3818" s="673">
        <v>12.32</v>
      </c>
    </row>
    <row r="3819" spans="2:3">
      <c r="B3819" s="672">
        <v>41870</v>
      </c>
      <c r="C3819" s="673">
        <v>12.21</v>
      </c>
    </row>
    <row r="3820" spans="2:3">
      <c r="B3820" s="672">
        <v>41871</v>
      </c>
      <c r="C3820" s="673">
        <v>11.78</v>
      </c>
    </row>
    <row r="3821" spans="2:3">
      <c r="B3821" s="672">
        <v>41872</v>
      </c>
      <c r="C3821" s="673">
        <v>11.76</v>
      </c>
    </row>
    <row r="3822" spans="2:3">
      <c r="B3822" s="672">
        <v>41873</v>
      </c>
      <c r="C3822" s="673">
        <v>11.47</v>
      </c>
    </row>
    <row r="3823" spans="2:3">
      <c r="B3823" s="672">
        <v>41876</v>
      </c>
      <c r="C3823" s="673">
        <v>11.7</v>
      </c>
    </row>
    <row r="3824" spans="2:3">
      <c r="B3824" s="672">
        <v>41877</v>
      </c>
      <c r="C3824" s="673">
        <v>11.63</v>
      </c>
    </row>
    <row r="3825" spans="2:3">
      <c r="B3825" s="672">
        <v>41878</v>
      </c>
      <c r="C3825" s="673">
        <v>11.78</v>
      </c>
    </row>
    <row r="3826" spans="2:3">
      <c r="B3826" s="672">
        <v>41879</v>
      </c>
      <c r="C3826" s="673">
        <v>12.05</v>
      </c>
    </row>
    <row r="3827" spans="2:3">
      <c r="B3827" s="672">
        <v>41880</v>
      </c>
      <c r="C3827" s="673">
        <v>11.98</v>
      </c>
    </row>
    <row r="3828" spans="2:3">
      <c r="B3828" s="672">
        <v>41883</v>
      </c>
      <c r="C3828" s="673">
        <v>11.98</v>
      </c>
    </row>
    <row r="3829" spans="2:3">
      <c r="B3829" s="672">
        <v>41884</v>
      </c>
      <c r="C3829" s="673">
        <v>12.25</v>
      </c>
    </row>
    <row r="3830" spans="2:3">
      <c r="B3830" s="672">
        <v>41885</v>
      </c>
      <c r="C3830" s="673">
        <v>12.36</v>
      </c>
    </row>
    <row r="3831" spans="2:3">
      <c r="B3831" s="672">
        <v>41886</v>
      </c>
      <c r="C3831" s="673">
        <v>12.64</v>
      </c>
    </row>
    <row r="3832" spans="2:3">
      <c r="B3832" s="672">
        <v>41887</v>
      </c>
      <c r="C3832" s="673">
        <v>12.09</v>
      </c>
    </row>
    <row r="3833" spans="2:3">
      <c r="B3833" s="672">
        <v>41890</v>
      </c>
      <c r="C3833" s="673">
        <v>12.66</v>
      </c>
    </row>
    <row r="3834" spans="2:3">
      <c r="B3834" s="672">
        <v>41891</v>
      </c>
      <c r="C3834" s="673">
        <v>13.5</v>
      </c>
    </row>
    <row r="3835" spans="2:3">
      <c r="B3835" s="672">
        <v>41892</v>
      </c>
      <c r="C3835" s="673">
        <v>12.88</v>
      </c>
    </row>
    <row r="3836" spans="2:3">
      <c r="B3836" s="672">
        <v>41893</v>
      </c>
      <c r="C3836" s="673">
        <v>12.8</v>
      </c>
    </row>
    <row r="3837" spans="2:3">
      <c r="B3837" s="672">
        <v>41894</v>
      </c>
      <c r="C3837" s="673">
        <v>13.31</v>
      </c>
    </row>
    <row r="3838" spans="2:3">
      <c r="B3838" s="672">
        <v>41897</v>
      </c>
      <c r="C3838" s="673">
        <v>14.12</v>
      </c>
    </row>
    <row r="3839" spans="2:3">
      <c r="B3839" s="672">
        <v>41898</v>
      </c>
      <c r="C3839" s="673">
        <v>12.73</v>
      </c>
    </row>
    <row r="3840" spans="2:3">
      <c r="B3840" s="672">
        <v>41899</v>
      </c>
      <c r="C3840" s="673">
        <v>12.65</v>
      </c>
    </row>
    <row r="3841" spans="2:3">
      <c r="B3841" s="672">
        <v>41900</v>
      </c>
      <c r="C3841" s="673">
        <v>12.03</v>
      </c>
    </row>
    <row r="3842" spans="2:3">
      <c r="B3842" s="672">
        <v>41901</v>
      </c>
      <c r="C3842" s="673">
        <v>12.11</v>
      </c>
    </row>
    <row r="3843" spans="2:3">
      <c r="B3843" s="672">
        <v>41904</v>
      </c>
      <c r="C3843" s="673">
        <v>13.69</v>
      </c>
    </row>
    <row r="3844" spans="2:3">
      <c r="B3844" s="672">
        <v>41905</v>
      </c>
      <c r="C3844" s="673">
        <v>14.93</v>
      </c>
    </row>
    <row r="3845" spans="2:3">
      <c r="B3845" s="672">
        <v>41906</v>
      </c>
      <c r="C3845" s="673">
        <v>13.27</v>
      </c>
    </row>
    <row r="3846" spans="2:3">
      <c r="B3846" s="672">
        <v>41907</v>
      </c>
      <c r="C3846" s="673">
        <v>15.64</v>
      </c>
    </row>
    <row r="3847" spans="2:3">
      <c r="B3847" s="672">
        <v>41908</v>
      </c>
      <c r="C3847" s="673">
        <v>14.85</v>
      </c>
    </row>
    <row r="3848" spans="2:3">
      <c r="B3848" s="672">
        <v>41911</v>
      </c>
      <c r="C3848" s="673">
        <v>15.98</v>
      </c>
    </row>
    <row r="3849" spans="2:3">
      <c r="B3849" s="672">
        <v>41912</v>
      </c>
      <c r="C3849" s="673">
        <v>16.309999999999999</v>
      </c>
    </row>
    <row r="3850" spans="2:3">
      <c r="B3850" s="672">
        <v>41913</v>
      </c>
      <c r="C3850" s="673">
        <v>16.71</v>
      </c>
    </row>
    <row r="3851" spans="2:3">
      <c r="B3851" s="672">
        <v>41914</v>
      </c>
      <c r="C3851" s="673">
        <v>16.16</v>
      </c>
    </row>
    <row r="3852" spans="2:3">
      <c r="B3852" s="672">
        <v>41915</v>
      </c>
      <c r="C3852" s="673">
        <v>14.55</v>
      </c>
    </row>
    <row r="3853" spans="2:3">
      <c r="B3853" s="672">
        <v>41918</v>
      </c>
      <c r="C3853" s="673">
        <v>15.46</v>
      </c>
    </row>
    <row r="3854" spans="2:3">
      <c r="B3854" s="672">
        <v>41919</v>
      </c>
      <c r="C3854" s="673">
        <v>17.2</v>
      </c>
    </row>
    <row r="3855" spans="2:3">
      <c r="B3855" s="672">
        <v>41920</v>
      </c>
      <c r="C3855" s="673">
        <v>15.11</v>
      </c>
    </row>
    <row r="3856" spans="2:3">
      <c r="B3856" s="672">
        <v>41921</v>
      </c>
      <c r="C3856" s="673">
        <v>18.760000000000002</v>
      </c>
    </row>
    <row r="3857" spans="2:3">
      <c r="B3857" s="672">
        <v>41922</v>
      </c>
      <c r="C3857" s="673">
        <v>21.24</v>
      </c>
    </row>
    <row r="3858" spans="2:3">
      <c r="B3858" s="672">
        <v>41925</v>
      </c>
      <c r="C3858" s="673">
        <v>24.64</v>
      </c>
    </row>
    <row r="3859" spans="2:3">
      <c r="B3859" s="672">
        <v>41926</v>
      </c>
      <c r="C3859" s="673">
        <v>22.79</v>
      </c>
    </row>
    <row r="3860" spans="2:3">
      <c r="B3860" s="672">
        <v>41927</v>
      </c>
      <c r="C3860" s="673">
        <v>26.25</v>
      </c>
    </row>
    <row r="3861" spans="2:3">
      <c r="B3861" s="672">
        <v>41928</v>
      </c>
      <c r="C3861" s="673">
        <v>25.2</v>
      </c>
    </row>
    <row r="3862" spans="2:3">
      <c r="B3862" s="672">
        <v>41929</v>
      </c>
      <c r="C3862" s="673">
        <v>21.99</v>
      </c>
    </row>
    <row r="3863" spans="2:3">
      <c r="B3863" s="672">
        <v>41932</v>
      </c>
      <c r="C3863" s="673">
        <v>18.57</v>
      </c>
    </row>
    <row r="3864" spans="2:3">
      <c r="B3864" s="672">
        <v>41933</v>
      </c>
      <c r="C3864" s="673">
        <v>16.079999999999998</v>
      </c>
    </row>
    <row r="3865" spans="2:3">
      <c r="B3865" s="672">
        <v>41934</v>
      </c>
      <c r="C3865" s="673">
        <v>17.87</v>
      </c>
    </row>
    <row r="3866" spans="2:3">
      <c r="B3866" s="672">
        <v>41935</v>
      </c>
      <c r="C3866" s="673">
        <v>16.53</v>
      </c>
    </row>
    <row r="3867" spans="2:3">
      <c r="B3867" s="672">
        <v>41936</v>
      </c>
      <c r="C3867" s="673">
        <v>16.11</v>
      </c>
    </row>
    <row r="3868" spans="2:3">
      <c r="B3868" s="672">
        <v>41939</v>
      </c>
      <c r="C3868" s="673">
        <v>16.04</v>
      </c>
    </row>
    <row r="3869" spans="2:3">
      <c r="B3869" s="672">
        <v>41940</v>
      </c>
      <c r="C3869" s="673">
        <v>14.39</v>
      </c>
    </row>
    <row r="3870" spans="2:3">
      <c r="B3870" s="672">
        <v>41941</v>
      </c>
      <c r="C3870" s="673">
        <v>15.15</v>
      </c>
    </row>
    <row r="3871" spans="2:3">
      <c r="B3871" s="672">
        <v>41942</v>
      </c>
      <c r="C3871" s="673">
        <v>14.52</v>
      </c>
    </row>
    <row r="3872" spans="2:3">
      <c r="B3872" s="672">
        <v>41943</v>
      </c>
      <c r="C3872" s="673">
        <v>14.03</v>
      </c>
    </row>
    <row r="3873" spans="2:3">
      <c r="B3873" s="672">
        <v>41946</v>
      </c>
      <c r="C3873" s="673">
        <v>14.73</v>
      </c>
    </row>
    <row r="3874" spans="2:3">
      <c r="B3874" s="672">
        <v>41947</v>
      </c>
      <c r="C3874" s="673">
        <v>14.89</v>
      </c>
    </row>
    <row r="3875" spans="2:3">
      <c r="B3875" s="672">
        <v>41948</v>
      </c>
      <c r="C3875" s="673">
        <v>14.17</v>
      </c>
    </row>
    <row r="3876" spans="2:3">
      <c r="B3876" s="672">
        <v>41949</v>
      </c>
      <c r="C3876" s="673">
        <v>13.67</v>
      </c>
    </row>
    <row r="3877" spans="2:3">
      <c r="B3877" s="672">
        <v>41950</v>
      </c>
      <c r="C3877" s="673">
        <v>13.12</v>
      </c>
    </row>
    <row r="3878" spans="2:3">
      <c r="B3878" s="672">
        <v>41953</v>
      </c>
      <c r="C3878" s="673">
        <v>12.67</v>
      </c>
    </row>
    <row r="3879" spans="2:3">
      <c r="B3879" s="672">
        <v>41954</v>
      </c>
      <c r="C3879" s="673">
        <v>12.92</v>
      </c>
    </row>
    <row r="3880" spans="2:3">
      <c r="B3880" s="672">
        <v>41955</v>
      </c>
      <c r="C3880" s="673">
        <v>13.02</v>
      </c>
    </row>
    <row r="3881" spans="2:3">
      <c r="B3881" s="672">
        <v>41956</v>
      </c>
      <c r="C3881" s="673">
        <v>13.79</v>
      </c>
    </row>
    <row r="3882" spans="2:3">
      <c r="B3882" s="672">
        <v>41957</v>
      </c>
      <c r="C3882" s="673">
        <v>13.31</v>
      </c>
    </row>
    <row r="3883" spans="2:3">
      <c r="B3883" s="672">
        <v>41960</v>
      </c>
      <c r="C3883" s="673">
        <v>13.99</v>
      </c>
    </row>
    <row r="3884" spans="2:3">
      <c r="B3884" s="672">
        <v>41961</v>
      </c>
      <c r="C3884" s="673">
        <v>13.86</v>
      </c>
    </row>
    <row r="3885" spans="2:3">
      <c r="B3885" s="672">
        <v>41962</v>
      </c>
      <c r="C3885" s="673">
        <v>13.96</v>
      </c>
    </row>
    <row r="3886" spans="2:3">
      <c r="B3886" s="672">
        <v>41963</v>
      </c>
      <c r="C3886" s="673">
        <v>13.58</v>
      </c>
    </row>
    <row r="3887" spans="2:3">
      <c r="B3887" s="672">
        <v>41964</v>
      </c>
      <c r="C3887" s="673">
        <v>12.9</v>
      </c>
    </row>
    <row r="3888" spans="2:3">
      <c r="B3888" s="672">
        <v>41967</v>
      </c>
      <c r="C3888" s="673">
        <v>12.62</v>
      </c>
    </row>
    <row r="3889" spans="2:3">
      <c r="B3889" s="672">
        <v>41968</v>
      </c>
      <c r="C3889" s="673">
        <v>12.25</v>
      </c>
    </row>
    <row r="3890" spans="2:3">
      <c r="B3890" s="672">
        <v>41969</v>
      </c>
      <c r="C3890" s="673">
        <v>12.07</v>
      </c>
    </row>
    <row r="3891" spans="2:3">
      <c r="B3891" s="672">
        <v>41970</v>
      </c>
      <c r="C3891" s="673">
        <v>12.07</v>
      </c>
    </row>
    <row r="3892" spans="2:3">
      <c r="B3892" s="672">
        <v>41971</v>
      </c>
      <c r="C3892" s="673">
        <v>13.33</v>
      </c>
    </row>
    <row r="3893" spans="2:3">
      <c r="B3893" s="672">
        <v>41974</v>
      </c>
      <c r="C3893" s="673">
        <v>14.29</v>
      </c>
    </row>
    <row r="3894" spans="2:3">
      <c r="B3894" s="672">
        <v>41975</v>
      </c>
      <c r="C3894" s="673">
        <v>12.85</v>
      </c>
    </row>
    <row r="3895" spans="2:3">
      <c r="B3895" s="672">
        <v>41976</v>
      </c>
      <c r="C3895" s="673">
        <v>12.47</v>
      </c>
    </row>
    <row r="3896" spans="2:3">
      <c r="B3896" s="672">
        <v>41977</v>
      </c>
      <c r="C3896" s="673">
        <v>12.38</v>
      </c>
    </row>
    <row r="3897" spans="2:3">
      <c r="B3897" s="672">
        <v>41978</v>
      </c>
      <c r="C3897" s="673">
        <v>11.82</v>
      </c>
    </row>
    <row r="3898" spans="2:3">
      <c r="B3898" s="672">
        <v>41981</v>
      </c>
      <c r="C3898" s="673">
        <v>14.21</v>
      </c>
    </row>
    <row r="3899" spans="2:3">
      <c r="B3899" s="672">
        <v>41982</v>
      </c>
      <c r="C3899" s="673">
        <v>14.89</v>
      </c>
    </row>
    <row r="3900" spans="2:3">
      <c r="B3900" s="672">
        <v>41983</v>
      </c>
      <c r="C3900" s="673">
        <v>18.53</v>
      </c>
    </row>
    <row r="3901" spans="2:3">
      <c r="B3901" s="672">
        <v>41984</v>
      </c>
      <c r="C3901" s="673">
        <v>20.079999999999998</v>
      </c>
    </row>
    <row r="3902" spans="2:3">
      <c r="B3902" s="672">
        <v>41985</v>
      </c>
      <c r="C3902" s="673">
        <v>21.08</v>
      </c>
    </row>
    <row r="3903" spans="2:3">
      <c r="B3903" s="672">
        <v>41988</v>
      </c>
      <c r="C3903" s="673">
        <v>20.420000000000002</v>
      </c>
    </row>
    <row r="3904" spans="2:3">
      <c r="B3904" s="672">
        <v>41989</v>
      </c>
      <c r="C3904" s="673">
        <v>23.57</v>
      </c>
    </row>
    <row r="3905" spans="2:3">
      <c r="B3905" s="672">
        <v>41990</v>
      </c>
      <c r="C3905" s="673">
        <v>19.440000000000001</v>
      </c>
    </row>
    <row r="3906" spans="2:3">
      <c r="B3906" s="672">
        <v>41991</v>
      </c>
      <c r="C3906" s="673">
        <v>16.809999999999999</v>
      </c>
    </row>
    <row r="3907" spans="2:3">
      <c r="B3907" s="672">
        <v>41992</v>
      </c>
      <c r="C3907" s="673">
        <v>16.489999999999998</v>
      </c>
    </row>
    <row r="3908" spans="2:3">
      <c r="B3908" s="672">
        <v>41995</v>
      </c>
      <c r="C3908" s="673">
        <v>15.25</v>
      </c>
    </row>
    <row r="3909" spans="2:3">
      <c r="B3909" s="672">
        <v>41996</v>
      </c>
      <c r="C3909" s="673">
        <v>14.8</v>
      </c>
    </row>
    <row r="3910" spans="2:3">
      <c r="B3910" s="672">
        <v>41997</v>
      </c>
      <c r="C3910" s="673">
        <v>14.37</v>
      </c>
    </row>
    <row r="3911" spans="2:3">
      <c r="B3911" s="672">
        <v>41998</v>
      </c>
      <c r="C3911" s="673">
        <v>14.37</v>
      </c>
    </row>
    <row r="3912" spans="2:3">
      <c r="B3912" s="672">
        <v>41999</v>
      </c>
      <c r="C3912" s="673">
        <v>14.5</v>
      </c>
    </row>
    <row r="3913" spans="2:3">
      <c r="B3913" s="672">
        <v>42002</v>
      </c>
      <c r="C3913" s="673">
        <v>15.06</v>
      </c>
    </row>
    <row r="3914" spans="2:3">
      <c r="B3914" s="672">
        <v>42003</v>
      </c>
      <c r="C3914" s="673">
        <v>15.92</v>
      </c>
    </row>
    <row r="3915" spans="2:3">
      <c r="B3915" s="672">
        <v>42004</v>
      </c>
      <c r="C3915" s="673">
        <v>19.2</v>
      </c>
    </row>
    <row r="3916" spans="2:3">
      <c r="B3916" s="672">
        <v>42005</v>
      </c>
      <c r="C3916" s="673">
        <v>19.2</v>
      </c>
    </row>
    <row r="3917" spans="2:3">
      <c r="B3917" s="672">
        <v>42006</v>
      </c>
      <c r="C3917" s="673">
        <v>17.79</v>
      </c>
    </row>
    <row r="3918" spans="2:3">
      <c r="B3918" s="672">
        <v>42009</v>
      </c>
      <c r="C3918" s="673">
        <v>19.920000000000002</v>
      </c>
    </row>
    <row r="3919" spans="2:3">
      <c r="B3919" s="672">
        <v>42010</v>
      </c>
      <c r="C3919" s="673">
        <v>21.12</v>
      </c>
    </row>
    <row r="3920" spans="2:3">
      <c r="B3920" s="672">
        <v>42011</v>
      </c>
      <c r="C3920" s="673">
        <v>19.309999999999999</v>
      </c>
    </row>
    <row r="3921" spans="2:3">
      <c r="B3921" s="672">
        <v>42012</v>
      </c>
      <c r="C3921" s="673">
        <v>17.010000000000002</v>
      </c>
    </row>
    <row r="3922" spans="2:3">
      <c r="B3922" s="672">
        <v>42013</v>
      </c>
      <c r="C3922" s="673">
        <v>17.55</v>
      </c>
    </row>
    <row r="3923" spans="2:3">
      <c r="B3923" s="672">
        <v>42016</v>
      </c>
      <c r="C3923" s="673">
        <v>19.600000000000001</v>
      </c>
    </row>
    <row r="3924" spans="2:3">
      <c r="B3924" s="672">
        <v>42017</v>
      </c>
      <c r="C3924" s="673">
        <v>20.56</v>
      </c>
    </row>
    <row r="3925" spans="2:3">
      <c r="B3925" s="672">
        <v>42018</v>
      </c>
      <c r="C3925" s="673">
        <v>21.48</v>
      </c>
    </row>
    <row r="3926" spans="2:3">
      <c r="B3926" s="672">
        <v>42019</v>
      </c>
      <c r="C3926" s="673">
        <v>22.39</v>
      </c>
    </row>
    <row r="3927" spans="2:3">
      <c r="B3927" s="672">
        <v>42020</v>
      </c>
      <c r="C3927" s="673">
        <v>20.95</v>
      </c>
    </row>
    <row r="3928" spans="2:3">
      <c r="B3928" s="672">
        <v>42023</v>
      </c>
      <c r="C3928" s="673">
        <v>20.95</v>
      </c>
    </row>
    <row r="3929" spans="2:3">
      <c r="B3929" s="672">
        <v>42024</v>
      </c>
      <c r="C3929" s="673">
        <v>19.89</v>
      </c>
    </row>
    <row r="3930" spans="2:3">
      <c r="B3930" s="672">
        <v>42025</v>
      </c>
      <c r="C3930" s="673">
        <v>18.850000000000001</v>
      </c>
    </row>
    <row r="3931" spans="2:3">
      <c r="B3931" s="672">
        <v>42026</v>
      </c>
      <c r="C3931" s="673">
        <v>16.399999999999999</v>
      </c>
    </row>
    <row r="3932" spans="2:3">
      <c r="B3932" s="672">
        <v>42027</v>
      </c>
      <c r="C3932" s="673">
        <v>16.66</v>
      </c>
    </row>
    <row r="3933" spans="2:3">
      <c r="B3933" s="672">
        <v>42030</v>
      </c>
      <c r="C3933" s="673">
        <v>15.52</v>
      </c>
    </row>
    <row r="3934" spans="2:3">
      <c r="B3934" s="672">
        <v>42031</v>
      </c>
      <c r="C3934" s="673">
        <v>17.22</v>
      </c>
    </row>
    <row r="3935" spans="2:3">
      <c r="B3935" s="672">
        <v>42032</v>
      </c>
      <c r="C3935" s="673">
        <v>20.440000000000001</v>
      </c>
    </row>
    <row r="3936" spans="2:3">
      <c r="B3936" s="672">
        <v>42033</v>
      </c>
      <c r="C3936" s="673">
        <v>18.760000000000002</v>
      </c>
    </row>
    <row r="3937" spans="2:3">
      <c r="B3937" s="672">
        <v>42034</v>
      </c>
      <c r="C3937" s="673">
        <v>20.97</v>
      </c>
    </row>
    <row r="3938" spans="2:3">
      <c r="B3938" s="672">
        <v>42037</v>
      </c>
      <c r="C3938" s="673">
        <v>19.43</v>
      </c>
    </row>
    <row r="3939" spans="2:3">
      <c r="B3939" s="672">
        <v>42038</v>
      </c>
      <c r="C3939" s="673">
        <v>17.329999999999998</v>
      </c>
    </row>
    <row r="3940" spans="2:3">
      <c r="B3940" s="672">
        <v>42039</v>
      </c>
      <c r="C3940" s="673">
        <v>18.329999999999998</v>
      </c>
    </row>
    <row r="3941" spans="2:3">
      <c r="B3941" s="672">
        <v>42040</v>
      </c>
      <c r="C3941" s="673">
        <v>16.850000000000001</v>
      </c>
    </row>
    <row r="3942" spans="2:3">
      <c r="B3942" s="672">
        <v>42041</v>
      </c>
      <c r="C3942" s="673">
        <v>17.29</v>
      </c>
    </row>
    <row r="3943" spans="2:3">
      <c r="B3943" s="672">
        <v>42044</v>
      </c>
      <c r="C3943" s="673">
        <v>18.55</v>
      </c>
    </row>
    <row r="3944" spans="2:3">
      <c r="B3944" s="672">
        <v>42045</v>
      </c>
      <c r="C3944" s="673">
        <v>17.23</v>
      </c>
    </row>
    <row r="3945" spans="2:3">
      <c r="B3945" s="672">
        <v>42046</v>
      </c>
      <c r="C3945" s="673">
        <v>16.96</v>
      </c>
    </row>
    <row r="3946" spans="2:3">
      <c r="B3946" s="672">
        <v>42047</v>
      </c>
      <c r="C3946" s="673">
        <v>15.34</v>
      </c>
    </row>
    <row r="3947" spans="2:3">
      <c r="B3947" s="672">
        <v>42048</v>
      </c>
      <c r="C3947" s="673">
        <v>14.69</v>
      </c>
    </row>
    <row r="3948" spans="2:3">
      <c r="B3948" s="672">
        <v>42051</v>
      </c>
      <c r="C3948" s="673">
        <v>14.69</v>
      </c>
    </row>
    <row r="3949" spans="2:3">
      <c r="B3949" s="672">
        <v>42052</v>
      </c>
      <c r="C3949" s="673">
        <v>15.8</v>
      </c>
    </row>
    <row r="3950" spans="2:3">
      <c r="B3950" s="672">
        <v>42053</v>
      </c>
      <c r="C3950" s="673">
        <v>15.45</v>
      </c>
    </row>
    <row r="3951" spans="2:3">
      <c r="B3951" s="672">
        <v>42054</v>
      </c>
      <c r="C3951" s="673">
        <v>15.29</v>
      </c>
    </row>
    <row r="3952" spans="2:3">
      <c r="B3952" s="672">
        <v>42055</v>
      </c>
      <c r="C3952" s="673">
        <v>14.3</v>
      </c>
    </row>
    <row r="3953" spans="2:3">
      <c r="B3953" s="672">
        <v>42058</v>
      </c>
      <c r="C3953" s="673">
        <v>14.56</v>
      </c>
    </row>
    <row r="3954" spans="2:3">
      <c r="B3954" s="672">
        <v>42059</v>
      </c>
      <c r="C3954" s="673">
        <v>13.69</v>
      </c>
    </row>
    <row r="3955" spans="2:3">
      <c r="B3955" s="672">
        <v>42060</v>
      </c>
      <c r="C3955" s="673">
        <v>13.84</v>
      </c>
    </row>
    <row r="3956" spans="2:3">
      <c r="B3956" s="672">
        <v>42061</v>
      </c>
      <c r="C3956" s="673">
        <v>13.91</v>
      </c>
    </row>
    <row r="3957" spans="2:3">
      <c r="B3957" s="672">
        <v>42062</v>
      </c>
      <c r="C3957" s="673">
        <v>13.34</v>
      </c>
    </row>
    <row r="3958" spans="2:3">
      <c r="B3958" s="672">
        <v>42065</v>
      </c>
      <c r="C3958" s="673">
        <v>13.04</v>
      </c>
    </row>
    <row r="3959" spans="2:3">
      <c r="B3959" s="672">
        <v>42066</v>
      </c>
      <c r="C3959" s="673">
        <v>13.86</v>
      </c>
    </row>
    <row r="3960" spans="2:3">
      <c r="B3960" s="672">
        <v>42067</v>
      </c>
      <c r="C3960" s="673">
        <v>14.23</v>
      </c>
    </row>
    <row r="3961" spans="2:3">
      <c r="B3961" s="672">
        <v>42068</v>
      </c>
      <c r="C3961" s="673">
        <v>14.04</v>
      </c>
    </row>
    <row r="3962" spans="2:3">
      <c r="B3962" s="672">
        <v>42069</v>
      </c>
      <c r="C3962" s="673">
        <v>15.2</v>
      </c>
    </row>
    <row r="3963" spans="2:3">
      <c r="B3963" s="672">
        <v>42072</v>
      </c>
      <c r="C3963" s="673">
        <v>15.06</v>
      </c>
    </row>
    <row r="3964" spans="2:3">
      <c r="B3964" s="672">
        <v>42073</v>
      </c>
      <c r="C3964" s="673">
        <v>16.690000000000001</v>
      </c>
    </row>
    <row r="3965" spans="2:3">
      <c r="B3965" s="672">
        <v>42074</v>
      </c>
      <c r="C3965" s="673">
        <v>16.87</v>
      </c>
    </row>
    <row r="3966" spans="2:3">
      <c r="B3966" s="672">
        <v>42075</v>
      </c>
      <c r="C3966" s="673">
        <v>15.42</v>
      </c>
    </row>
    <row r="3967" spans="2:3">
      <c r="B3967" s="672">
        <v>42076</v>
      </c>
      <c r="C3967" s="673">
        <v>16</v>
      </c>
    </row>
    <row r="3968" spans="2:3">
      <c r="B3968" s="672">
        <v>42079</v>
      </c>
      <c r="C3968" s="673">
        <v>15.61</v>
      </c>
    </row>
    <row r="3969" spans="2:3">
      <c r="B3969" s="672">
        <v>42080</v>
      </c>
      <c r="C3969" s="673">
        <v>15.66</v>
      </c>
    </row>
    <row r="3970" spans="2:3">
      <c r="B3970" s="672">
        <v>42081</v>
      </c>
      <c r="C3970" s="673">
        <v>13.97</v>
      </c>
    </row>
    <row r="3971" spans="2:3">
      <c r="B3971" s="672">
        <v>42082</v>
      </c>
      <c r="C3971" s="673">
        <v>14.07</v>
      </c>
    </row>
    <row r="3972" spans="2:3">
      <c r="B3972" s="672">
        <v>42083</v>
      </c>
      <c r="C3972" s="673">
        <v>13.02</v>
      </c>
    </row>
    <row r="3973" spans="2:3">
      <c r="B3973" s="672">
        <v>42086</v>
      </c>
      <c r="C3973" s="673">
        <v>13.41</v>
      </c>
    </row>
    <row r="3974" spans="2:3">
      <c r="B3974" s="672">
        <v>42087</v>
      </c>
      <c r="C3974" s="673">
        <v>13.62</v>
      </c>
    </row>
    <row r="3975" spans="2:3">
      <c r="B3975" s="672">
        <v>42088</v>
      </c>
      <c r="C3975" s="673">
        <v>15.44</v>
      </c>
    </row>
    <row r="3976" spans="2:3">
      <c r="B3976" s="672">
        <v>42089</v>
      </c>
      <c r="C3976" s="673">
        <v>15.8</v>
      </c>
    </row>
    <row r="3977" spans="2:3">
      <c r="B3977" s="672">
        <v>42090</v>
      </c>
      <c r="C3977" s="673">
        <v>15.07</v>
      </c>
    </row>
    <row r="3978" spans="2:3">
      <c r="B3978" s="672">
        <v>42093</v>
      </c>
      <c r="C3978" s="673">
        <v>14.51</v>
      </c>
    </row>
    <row r="3979" spans="2:3">
      <c r="B3979" s="672">
        <v>42094</v>
      </c>
      <c r="C3979" s="673">
        <v>15.29</v>
      </c>
    </row>
    <row r="3980" spans="2:3">
      <c r="B3980" s="672">
        <v>42095</v>
      </c>
      <c r="C3980" s="673">
        <v>15.11</v>
      </c>
    </row>
    <row r="3981" spans="2:3">
      <c r="B3981" s="672">
        <v>42096</v>
      </c>
      <c r="C3981" s="673">
        <v>14.67</v>
      </c>
    </row>
    <row r="3982" spans="2:3">
      <c r="B3982" s="672">
        <v>42097</v>
      </c>
      <c r="C3982" s="673">
        <v>14.67</v>
      </c>
    </row>
    <row r="3983" spans="2:3">
      <c r="B3983" s="672">
        <v>42100</v>
      </c>
      <c r="C3983" s="673">
        <v>14.74</v>
      </c>
    </row>
    <row r="3984" spans="2:3">
      <c r="B3984" s="672">
        <v>42101</v>
      </c>
      <c r="C3984" s="673">
        <v>14.78</v>
      </c>
    </row>
    <row r="3985" spans="2:3">
      <c r="B3985" s="672">
        <v>42102</v>
      </c>
      <c r="C3985" s="673">
        <v>13.98</v>
      </c>
    </row>
    <row r="3986" spans="2:3">
      <c r="B3986" s="672">
        <v>42103</v>
      </c>
      <c r="C3986" s="673">
        <v>13.09</v>
      </c>
    </row>
    <row r="3987" spans="2:3">
      <c r="B3987" s="672">
        <v>42104</v>
      </c>
      <c r="C3987" s="673">
        <v>12.58</v>
      </c>
    </row>
    <row r="3988" spans="2:3">
      <c r="B3988" s="672">
        <v>42107</v>
      </c>
      <c r="C3988" s="673">
        <v>13.94</v>
      </c>
    </row>
    <row r="3989" spans="2:3">
      <c r="B3989" s="672">
        <v>42108</v>
      </c>
      <c r="C3989" s="673">
        <v>13.67</v>
      </c>
    </row>
    <row r="3990" spans="2:3">
      <c r="B3990" s="672">
        <v>42109</v>
      </c>
      <c r="C3990" s="673">
        <v>12.84</v>
      </c>
    </row>
    <row r="3991" spans="2:3">
      <c r="B3991" s="672">
        <v>42110</v>
      </c>
      <c r="C3991" s="673">
        <v>12.6</v>
      </c>
    </row>
    <row r="3992" spans="2:3">
      <c r="B3992" s="672">
        <v>42111</v>
      </c>
      <c r="C3992" s="673">
        <v>13.89</v>
      </c>
    </row>
    <row r="3993" spans="2:3">
      <c r="B3993" s="672">
        <v>42114</v>
      </c>
      <c r="C3993" s="673">
        <v>13.3</v>
      </c>
    </row>
    <row r="3994" spans="2:3">
      <c r="B3994" s="672">
        <v>42115</v>
      </c>
      <c r="C3994" s="673">
        <v>13.25</v>
      </c>
    </row>
    <row r="3995" spans="2:3">
      <c r="B3995" s="672">
        <v>42116</v>
      </c>
      <c r="C3995" s="673">
        <v>12.71</v>
      </c>
    </row>
    <row r="3996" spans="2:3">
      <c r="B3996" s="672">
        <v>42117</v>
      </c>
      <c r="C3996" s="673">
        <v>12.48</v>
      </c>
    </row>
    <row r="3997" spans="2:3">
      <c r="B3997" s="672">
        <v>42118</v>
      </c>
      <c r="C3997" s="673">
        <v>12.29</v>
      </c>
    </row>
    <row r="3998" spans="2:3">
      <c r="B3998" s="672">
        <v>42121</v>
      </c>
      <c r="C3998" s="673">
        <v>13.12</v>
      </c>
    </row>
    <row r="3999" spans="2:3">
      <c r="B3999" s="672">
        <v>42122</v>
      </c>
      <c r="C3999" s="673">
        <v>12.41</v>
      </c>
    </row>
    <row r="4000" spans="2:3">
      <c r="B4000" s="672">
        <v>42123</v>
      </c>
      <c r="C4000" s="673">
        <v>13.39</v>
      </c>
    </row>
    <row r="4001" spans="2:3">
      <c r="B4001" s="672">
        <v>42124</v>
      </c>
      <c r="C4001" s="673">
        <v>14.55</v>
      </c>
    </row>
    <row r="4002" spans="2:3">
      <c r="B4002" s="672">
        <v>42125</v>
      </c>
      <c r="C4002" s="673">
        <v>12.7</v>
      </c>
    </row>
    <row r="4003" spans="2:3">
      <c r="B4003" s="672">
        <v>42128</v>
      </c>
      <c r="C4003" s="673">
        <v>12.85</v>
      </c>
    </row>
    <row r="4004" spans="2:3">
      <c r="B4004" s="672">
        <v>42129</v>
      </c>
      <c r="C4004" s="673">
        <v>14.31</v>
      </c>
    </row>
    <row r="4005" spans="2:3">
      <c r="B4005" s="672">
        <v>42130</v>
      </c>
      <c r="C4005" s="673">
        <v>15.15</v>
      </c>
    </row>
    <row r="4006" spans="2:3">
      <c r="B4006" s="672">
        <v>42131</v>
      </c>
      <c r="C4006" s="673">
        <v>15.13</v>
      </c>
    </row>
    <row r="4007" spans="2:3">
      <c r="B4007" s="672">
        <v>42132</v>
      </c>
      <c r="C4007" s="673">
        <v>12.86</v>
      </c>
    </row>
    <row r="4008" spans="2:3">
      <c r="B4008" s="672">
        <v>42135</v>
      </c>
      <c r="C4008" s="673">
        <v>13.85</v>
      </c>
    </row>
    <row r="4009" spans="2:3">
      <c r="B4009" s="672">
        <v>42136</v>
      </c>
      <c r="C4009" s="673">
        <v>13.86</v>
      </c>
    </row>
    <row r="4010" spans="2:3">
      <c r="B4010" s="672">
        <v>42137</v>
      </c>
      <c r="C4010" s="673">
        <v>13.76</v>
      </c>
    </row>
    <row r="4011" spans="2:3">
      <c r="B4011" s="672">
        <v>42138</v>
      </c>
      <c r="C4011" s="673">
        <v>12.74</v>
      </c>
    </row>
    <row r="4012" spans="2:3">
      <c r="B4012" s="672">
        <v>42139</v>
      </c>
      <c r="C4012" s="673">
        <v>12.38</v>
      </c>
    </row>
    <row r="4013" spans="2:3">
      <c r="B4013" s="672">
        <v>42142</v>
      </c>
      <c r="C4013" s="673">
        <v>12.73</v>
      </c>
    </row>
    <row r="4014" spans="2:3">
      <c r="B4014" s="672">
        <v>42143</v>
      </c>
      <c r="C4014" s="673">
        <v>12.85</v>
      </c>
    </row>
    <row r="4015" spans="2:3">
      <c r="B4015" s="672">
        <v>42144</v>
      </c>
      <c r="C4015" s="673">
        <v>12.88</v>
      </c>
    </row>
    <row r="4016" spans="2:3">
      <c r="B4016" s="672">
        <v>42145</v>
      </c>
      <c r="C4016" s="673">
        <v>12.11</v>
      </c>
    </row>
    <row r="4017" spans="2:3">
      <c r="B4017" s="672">
        <v>42146</v>
      </c>
      <c r="C4017" s="673">
        <v>12.13</v>
      </c>
    </row>
    <row r="4018" spans="2:3">
      <c r="B4018" s="672">
        <v>42149</v>
      </c>
      <c r="C4018" s="673">
        <v>12.13</v>
      </c>
    </row>
    <row r="4019" spans="2:3">
      <c r="B4019" s="672">
        <v>42150</v>
      </c>
      <c r="C4019" s="673">
        <v>14.06</v>
      </c>
    </row>
    <row r="4020" spans="2:3">
      <c r="B4020" s="672">
        <v>42151</v>
      </c>
      <c r="C4020" s="673">
        <v>13.27</v>
      </c>
    </row>
    <row r="4021" spans="2:3">
      <c r="B4021" s="672">
        <v>42152</v>
      </c>
      <c r="C4021" s="673">
        <v>13.31</v>
      </c>
    </row>
    <row r="4022" spans="2:3">
      <c r="B4022" s="672">
        <v>42153</v>
      </c>
      <c r="C4022" s="673">
        <v>13.84</v>
      </c>
    </row>
    <row r="4023" spans="2:3">
      <c r="B4023" s="672">
        <v>42156</v>
      </c>
      <c r="C4023" s="673">
        <v>13.97</v>
      </c>
    </row>
    <row r="4024" spans="2:3">
      <c r="B4024" s="672">
        <v>42157</v>
      </c>
      <c r="C4024" s="673">
        <v>14.24</v>
      </c>
    </row>
    <row r="4025" spans="2:3">
      <c r="B4025" s="672">
        <v>42158</v>
      </c>
      <c r="C4025" s="673">
        <v>13.66</v>
      </c>
    </row>
    <row r="4026" spans="2:3">
      <c r="B4026" s="672">
        <v>42159</v>
      </c>
      <c r="C4026" s="673">
        <v>14.71</v>
      </c>
    </row>
    <row r="4027" spans="2:3">
      <c r="B4027" s="672">
        <v>42160</v>
      </c>
      <c r="C4027" s="673">
        <v>14.21</v>
      </c>
    </row>
    <row r="4028" spans="2:3">
      <c r="B4028" s="672">
        <v>42163</v>
      </c>
      <c r="C4028" s="673">
        <v>15.29</v>
      </c>
    </row>
    <row r="4029" spans="2:3">
      <c r="B4029" s="672">
        <v>42164</v>
      </c>
      <c r="C4029" s="673">
        <v>14.47</v>
      </c>
    </row>
    <row r="4030" spans="2:3">
      <c r="B4030" s="672">
        <v>42165</v>
      </c>
      <c r="C4030" s="673">
        <v>13.22</v>
      </c>
    </row>
    <row r="4031" spans="2:3">
      <c r="B4031" s="672">
        <v>42166</v>
      </c>
      <c r="C4031" s="673">
        <v>12.85</v>
      </c>
    </row>
    <row r="4032" spans="2:3">
      <c r="B4032" s="672">
        <v>42167</v>
      </c>
      <c r="C4032" s="673">
        <v>13.78</v>
      </c>
    </row>
    <row r="4033" spans="2:3">
      <c r="B4033" s="672">
        <v>42170</v>
      </c>
      <c r="C4033" s="673">
        <v>15.39</v>
      </c>
    </row>
    <row r="4034" spans="2:3">
      <c r="B4034" s="672">
        <v>42171</v>
      </c>
      <c r="C4034" s="673">
        <v>14.81</v>
      </c>
    </row>
    <row r="4035" spans="2:3">
      <c r="B4035" s="672">
        <v>42172</v>
      </c>
      <c r="C4035" s="673">
        <v>14.5</v>
      </c>
    </row>
    <row r="4036" spans="2:3">
      <c r="B4036" s="672">
        <v>42173</v>
      </c>
      <c r="C4036" s="673">
        <v>13.19</v>
      </c>
    </row>
    <row r="4037" spans="2:3">
      <c r="B4037" s="672">
        <v>42174</v>
      </c>
      <c r="C4037" s="673">
        <v>13.96</v>
      </c>
    </row>
    <row r="4038" spans="2:3">
      <c r="B4038" s="672">
        <v>42177</v>
      </c>
      <c r="C4038" s="673">
        <v>12.74</v>
      </c>
    </row>
    <row r="4039" spans="2:3">
      <c r="B4039" s="672">
        <v>42178</v>
      </c>
      <c r="C4039" s="673">
        <v>12.11</v>
      </c>
    </row>
    <row r="4040" spans="2:3">
      <c r="B4040" s="672">
        <v>42179</v>
      </c>
      <c r="C4040" s="673">
        <v>13.26</v>
      </c>
    </row>
    <row r="4041" spans="2:3">
      <c r="B4041" s="672">
        <v>42180</v>
      </c>
      <c r="C4041" s="673">
        <v>14.01</v>
      </c>
    </row>
    <row r="4042" spans="2:3">
      <c r="B4042" s="672">
        <v>42181</v>
      </c>
      <c r="C4042" s="673">
        <v>14.02</v>
      </c>
    </row>
    <row r="4043" spans="2:3">
      <c r="B4043" s="672">
        <v>42184</v>
      </c>
      <c r="C4043" s="673">
        <v>18.850000000000001</v>
      </c>
    </row>
    <row r="4044" spans="2:3">
      <c r="B4044" s="672">
        <v>42185</v>
      </c>
      <c r="C4044" s="673">
        <v>18.23</v>
      </c>
    </row>
    <row r="4045" spans="2:3">
      <c r="B4045" s="672">
        <v>42186</v>
      </c>
      <c r="C4045" s="673">
        <v>16.09</v>
      </c>
    </row>
    <row r="4046" spans="2:3">
      <c r="B4046" s="672">
        <v>42187</v>
      </c>
      <c r="C4046" s="673">
        <v>16.79</v>
      </c>
    </row>
    <row r="4047" spans="2:3">
      <c r="B4047" s="672">
        <v>42188</v>
      </c>
      <c r="C4047" s="673">
        <v>16.79</v>
      </c>
    </row>
    <row r="4048" spans="2:3">
      <c r="B4048" s="672">
        <v>42191</v>
      </c>
      <c r="C4048" s="673">
        <v>17.010000000000002</v>
      </c>
    </row>
    <row r="4049" spans="2:3">
      <c r="B4049" s="672">
        <v>42192</v>
      </c>
      <c r="C4049" s="673">
        <v>16.09</v>
      </c>
    </row>
    <row r="4050" spans="2:3">
      <c r="B4050" s="672">
        <v>42193</v>
      </c>
      <c r="C4050" s="673">
        <v>19.66</v>
      </c>
    </row>
    <row r="4051" spans="2:3">
      <c r="B4051" s="672">
        <v>42194</v>
      </c>
      <c r="C4051" s="673">
        <v>19.97</v>
      </c>
    </row>
    <row r="4052" spans="2:3">
      <c r="B4052" s="672">
        <v>42195</v>
      </c>
      <c r="C4052" s="673">
        <v>16.829999999999998</v>
      </c>
    </row>
    <row r="4053" spans="2:3">
      <c r="B4053" s="672">
        <v>42198</v>
      </c>
      <c r="C4053" s="673">
        <v>13.9</v>
      </c>
    </row>
    <row r="4054" spans="2:3">
      <c r="B4054" s="672">
        <v>42199</v>
      </c>
      <c r="C4054" s="673">
        <v>13.37</v>
      </c>
    </row>
    <row r="4055" spans="2:3">
      <c r="B4055" s="672">
        <v>42200</v>
      </c>
      <c r="C4055" s="673">
        <v>13.23</v>
      </c>
    </row>
    <row r="4056" spans="2:3">
      <c r="B4056" s="672">
        <v>42201</v>
      </c>
      <c r="C4056" s="673">
        <v>12.11</v>
      </c>
    </row>
    <row r="4057" spans="2:3">
      <c r="B4057" s="672">
        <v>42202</v>
      </c>
      <c r="C4057" s="673">
        <v>11.95</v>
      </c>
    </row>
    <row r="4058" spans="2:3">
      <c r="B4058" s="672">
        <v>42205</v>
      </c>
      <c r="C4058" s="673">
        <v>12.25</v>
      </c>
    </row>
    <row r="4059" spans="2:3">
      <c r="B4059" s="672">
        <v>42206</v>
      </c>
      <c r="C4059" s="673">
        <v>12.22</v>
      </c>
    </row>
    <row r="4060" spans="2:3">
      <c r="B4060" s="672">
        <v>42207</v>
      </c>
      <c r="C4060" s="673">
        <v>12.12</v>
      </c>
    </row>
    <row r="4061" spans="2:3">
      <c r="B4061" s="672">
        <v>42208</v>
      </c>
      <c r="C4061" s="673">
        <v>12.64</v>
      </c>
    </row>
    <row r="4062" spans="2:3">
      <c r="B4062" s="672">
        <v>42209</v>
      </c>
      <c r="C4062" s="673">
        <v>13.74</v>
      </c>
    </row>
    <row r="4063" spans="2:3">
      <c r="B4063" s="672">
        <v>42212</v>
      </c>
      <c r="C4063" s="673">
        <v>15.6</v>
      </c>
    </row>
    <row r="4064" spans="2:3">
      <c r="B4064" s="672">
        <v>42213</v>
      </c>
      <c r="C4064" s="673">
        <v>13.44</v>
      </c>
    </row>
    <row r="4065" spans="2:3">
      <c r="B4065" s="672">
        <v>42214</v>
      </c>
      <c r="C4065" s="673">
        <v>12.5</v>
      </c>
    </row>
    <row r="4066" spans="2:3">
      <c r="B4066" s="672">
        <v>42215</v>
      </c>
      <c r="C4066" s="673">
        <v>12.13</v>
      </c>
    </row>
    <row r="4067" spans="2:3">
      <c r="B4067" s="672">
        <v>42216</v>
      </c>
      <c r="C4067" s="673">
        <v>12.12</v>
      </c>
    </row>
    <row r="4068" spans="2:3">
      <c r="B4068" s="672">
        <v>42219</v>
      </c>
      <c r="C4068" s="673">
        <v>12.56</v>
      </c>
    </row>
    <row r="4069" spans="2:3">
      <c r="B4069" s="672">
        <v>42220</v>
      </c>
      <c r="C4069" s="673">
        <v>13</v>
      </c>
    </row>
    <row r="4070" spans="2:3">
      <c r="B4070" s="672">
        <v>42221</v>
      </c>
      <c r="C4070" s="673">
        <v>12.51</v>
      </c>
    </row>
    <row r="4071" spans="2:3">
      <c r="B4071" s="672">
        <v>42222</v>
      </c>
      <c r="C4071" s="673">
        <v>13.77</v>
      </c>
    </row>
    <row r="4072" spans="2:3">
      <c r="B4072" s="672">
        <v>42223</v>
      </c>
      <c r="C4072" s="673">
        <v>13.39</v>
      </c>
    </row>
    <row r="4073" spans="2:3">
      <c r="B4073" s="672">
        <v>42226</v>
      </c>
      <c r="C4073" s="673">
        <v>12.23</v>
      </c>
    </row>
    <row r="4074" spans="2:3">
      <c r="B4074" s="672">
        <v>42227</v>
      </c>
      <c r="C4074" s="673">
        <v>13.71</v>
      </c>
    </row>
    <row r="4075" spans="2:3">
      <c r="B4075" s="672">
        <v>42228</v>
      </c>
      <c r="C4075" s="673">
        <v>13.61</v>
      </c>
    </row>
    <row r="4076" spans="2:3">
      <c r="B4076" s="672">
        <v>42229</v>
      </c>
      <c r="C4076" s="673">
        <v>13.49</v>
      </c>
    </row>
    <row r="4077" spans="2:3">
      <c r="B4077" s="672">
        <v>42230</v>
      </c>
      <c r="C4077" s="673">
        <v>12.83</v>
      </c>
    </row>
    <row r="4078" spans="2:3">
      <c r="B4078" s="672">
        <v>42233</v>
      </c>
      <c r="C4078" s="673">
        <v>13.02</v>
      </c>
    </row>
    <row r="4079" spans="2:3">
      <c r="B4079" s="672">
        <v>42234</v>
      </c>
      <c r="C4079" s="673">
        <v>13.79</v>
      </c>
    </row>
    <row r="4080" spans="2:3">
      <c r="B4080" s="672">
        <v>42235</v>
      </c>
      <c r="C4080" s="673">
        <v>15.25</v>
      </c>
    </row>
    <row r="4081" spans="2:3">
      <c r="B4081" s="672">
        <v>42236</v>
      </c>
      <c r="C4081" s="673">
        <v>19.14</v>
      </c>
    </row>
    <row r="4082" spans="2:3">
      <c r="B4082" s="672">
        <v>42237</v>
      </c>
      <c r="C4082" s="673">
        <v>28.03</v>
      </c>
    </row>
    <row r="4083" spans="2:3">
      <c r="B4083" s="672">
        <v>42240</v>
      </c>
      <c r="C4083" s="673">
        <v>40.74</v>
      </c>
    </row>
    <row r="4084" spans="2:3">
      <c r="B4084" s="672">
        <v>42241</v>
      </c>
      <c r="C4084" s="673">
        <v>36.020000000000003</v>
      </c>
    </row>
    <row r="4085" spans="2:3">
      <c r="B4085" s="672">
        <v>42242</v>
      </c>
      <c r="C4085" s="673">
        <v>30.32</v>
      </c>
    </row>
    <row r="4086" spans="2:3">
      <c r="B4086" s="672">
        <v>42243</v>
      </c>
      <c r="C4086" s="673">
        <v>26.1</v>
      </c>
    </row>
    <row r="4087" spans="2:3">
      <c r="B4087" s="672">
        <v>42244</v>
      </c>
      <c r="C4087" s="673">
        <v>26.05</v>
      </c>
    </row>
    <row r="4088" spans="2:3">
      <c r="B4088" s="672">
        <v>42247</v>
      </c>
      <c r="C4088" s="673">
        <v>28.43</v>
      </c>
    </row>
    <row r="4089" spans="2:3">
      <c r="B4089" s="672">
        <v>42248</v>
      </c>
      <c r="C4089" s="673">
        <v>31.4</v>
      </c>
    </row>
    <row r="4090" spans="2:3">
      <c r="B4090" s="672">
        <v>42249</v>
      </c>
      <c r="C4090" s="673">
        <v>26.09</v>
      </c>
    </row>
    <row r="4091" spans="2:3">
      <c r="B4091" s="672">
        <v>42250</v>
      </c>
      <c r="C4091" s="673">
        <v>25.61</v>
      </c>
    </row>
    <row r="4092" spans="2:3">
      <c r="B4092" s="672">
        <v>42251</v>
      </c>
      <c r="C4092" s="673">
        <v>27.8</v>
      </c>
    </row>
    <row r="4093" spans="2:3">
      <c r="B4093" s="672">
        <v>42254</v>
      </c>
      <c r="C4093" s="673">
        <v>27.8</v>
      </c>
    </row>
    <row r="4094" spans="2:3">
      <c r="B4094" s="672">
        <v>42255</v>
      </c>
      <c r="C4094" s="673">
        <v>24.9</v>
      </c>
    </row>
    <row r="4095" spans="2:3">
      <c r="B4095" s="672">
        <v>42256</v>
      </c>
      <c r="C4095" s="673">
        <v>26.23</v>
      </c>
    </row>
    <row r="4096" spans="2:3">
      <c r="B4096" s="672">
        <v>42257</v>
      </c>
      <c r="C4096" s="673">
        <v>24.37</v>
      </c>
    </row>
    <row r="4097" spans="2:3">
      <c r="B4097" s="672">
        <v>42258</v>
      </c>
      <c r="C4097" s="673">
        <v>23.2</v>
      </c>
    </row>
    <row r="4098" spans="2:3">
      <c r="B4098" s="672">
        <v>42261</v>
      </c>
      <c r="C4098" s="673">
        <v>24.25</v>
      </c>
    </row>
    <row r="4099" spans="2:3">
      <c r="B4099" s="672">
        <v>42262</v>
      </c>
      <c r="C4099" s="673">
        <v>22.54</v>
      </c>
    </row>
    <row r="4100" spans="2:3">
      <c r="B4100" s="672">
        <v>42263</v>
      </c>
      <c r="C4100" s="673">
        <v>21.35</v>
      </c>
    </row>
    <row r="4101" spans="2:3">
      <c r="B4101" s="672">
        <v>42264</v>
      </c>
      <c r="C4101" s="673">
        <v>21.14</v>
      </c>
    </row>
    <row r="4102" spans="2:3">
      <c r="B4102" s="672">
        <v>42265</v>
      </c>
      <c r="C4102" s="673">
        <v>22.28</v>
      </c>
    </row>
    <row r="4103" spans="2:3">
      <c r="B4103" s="672">
        <v>42268</v>
      </c>
      <c r="C4103" s="673">
        <v>20.14</v>
      </c>
    </row>
    <row r="4104" spans="2:3">
      <c r="B4104" s="672">
        <v>42269</v>
      </c>
      <c r="C4104" s="673">
        <v>22.44</v>
      </c>
    </row>
    <row r="4105" spans="2:3">
      <c r="B4105" s="672">
        <v>42270</v>
      </c>
      <c r="C4105" s="673">
        <v>22.13</v>
      </c>
    </row>
    <row r="4106" spans="2:3">
      <c r="B4106" s="672">
        <v>42271</v>
      </c>
      <c r="C4106" s="673">
        <v>23.47</v>
      </c>
    </row>
    <row r="4107" spans="2:3">
      <c r="B4107" s="672">
        <v>42272</v>
      </c>
      <c r="C4107" s="673">
        <v>23.62</v>
      </c>
    </row>
    <row r="4108" spans="2:3">
      <c r="B4108" s="672">
        <v>42275</v>
      </c>
      <c r="C4108" s="673">
        <v>27.63</v>
      </c>
    </row>
    <row r="4109" spans="2:3">
      <c r="B4109" s="672">
        <v>42276</v>
      </c>
      <c r="C4109" s="673">
        <v>26.83</v>
      </c>
    </row>
    <row r="4110" spans="2:3">
      <c r="B4110" s="672">
        <v>42277</v>
      </c>
      <c r="C4110" s="673">
        <v>24.5</v>
      </c>
    </row>
    <row r="4111" spans="2:3">
      <c r="B4111" s="672">
        <v>42278</v>
      </c>
      <c r="C4111" s="673">
        <v>22.55</v>
      </c>
    </row>
    <row r="4112" spans="2:3">
      <c r="B4112" s="672">
        <v>42279</v>
      </c>
      <c r="C4112" s="673">
        <v>20.94</v>
      </c>
    </row>
    <row r="4113" spans="2:3">
      <c r="B4113" s="672">
        <v>42282</v>
      </c>
      <c r="C4113" s="673">
        <v>19.54</v>
      </c>
    </row>
    <row r="4114" spans="2:3">
      <c r="B4114" s="672">
        <v>42283</v>
      </c>
      <c r="C4114" s="673">
        <v>19.399999999999999</v>
      </c>
    </row>
    <row r="4115" spans="2:3">
      <c r="B4115" s="672">
        <v>42284</v>
      </c>
      <c r="C4115" s="673">
        <v>18.399999999999999</v>
      </c>
    </row>
    <row r="4116" spans="2:3">
      <c r="B4116" s="672">
        <v>42285</v>
      </c>
      <c r="C4116" s="673">
        <v>17.420000000000002</v>
      </c>
    </row>
    <row r="4117" spans="2:3">
      <c r="B4117" s="672">
        <v>42286</v>
      </c>
      <c r="C4117" s="673">
        <v>17.079999999999998</v>
      </c>
    </row>
    <row r="4118" spans="2:3">
      <c r="B4118" s="672">
        <v>42289</v>
      </c>
      <c r="C4118" s="673">
        <v>16.170000000000002</v>
      </c>
    </row>
    <row r="4119" spans="2:3">
      <c r="B4119" s="672">
        <v>42290</v>
      </c>
      <c r="C4119" s="673">
        <v>17.670000000000002</v>
      </c>
    </row>
    <row r="4120" spans="2:3">
      <c r="B4120" s="672">
        <v>42291</v>
      </c>
      <c r="C4120" s="673">
        <v>18.03</v>
      </c>
    </row>
    <row r="4121" spans="2:3">
      <c r="B4121" s="672">
        <v>42292</v>
      </c>
      <c r="C4121" s="673">
        <v>16.05</v>
      </c>
    </row>
    <row r="4122" spans="2:3">
      <c r="B4122" s="672">
        <v>42293</v>
      </c>
      <c r="C4122" s="673">
        <v>15.05</v>
      </c>
    </row>
    <row r="4123" spans="2:3">
      <c r="B4123" s="672">
        <v>42296</v>
      </c>
      <c r="C4123" s="673">
        <v>14.98</v>
      </c>
    </row>
    <row r="4124" spans="2:3">
      <c r="B4124" s="672">
        <v>42297</v>
      </c>
      <c r="C4124" s="673">
        <v>15.75</v>
      </c>
    </row>
    <row r="4125" spans="2:3">
      <c r="B4125" s="672">
        <v>42298</v>
      </c>
      <c r="C4125" s="673">
        <v>16.7</v>
      </c>
    </row>
    <row r="4126" spans="2:3">
      <c r="B4126" s="672">
        <v>42299</v>
      </c>
      <c r="C4126" s="673">
        <v>14.45</v>
      </c>
    </row>
    <row r="4127" spans="2:3">
      <c r="B4127" s="672">
        <v>42300</v>
      </c>
      <c r="C4127" s="673">
        <v>14.46</v>
      </c>
    </row>
    <row r="4128" spans="2:3">
      <c r="B4128" s="672">
        <v>42303</v>
      </c>
      <c r="C4128" s="673">
        <v>15.29</v>
      </c>
    </row>
    <row r="4129" spans="2:3">
      <c r="B4129" s="672">
        <v>42304</v>
      </c>
      <c r="C4129" s="673">
        <v>15.43</v>
      </c>
    </row>
    <row r="4130" spans="2:3">
      <c r="B4130" s="672">
        <v>42305</v>
      </c>
      <c r="C4130" s="673">
        <v>14.33</v>
      </c>
    </row>
    <row r="4131" spans="2:3">
      <c r="B4131" s="672">
        <v>42306</v>
      </c>
      <c r="C4131" s="673">
        <v>14.61</v>
      </c>
    </row>
    <row r="4132" spans="2:3">
      <c r="B4132" s="672">
        <v>42307</v>
      </c>
      <c r="C4132" s="673">
        <v>15.07</v>
      </c>
    </row>
    <row r="4133" spans="2:3">
      <c r="B4133" s="672">
        <v>42310</v>
      </c>
      <c r="C4133" s="673">
        <v>14.15</v>
      </c>
    </row>
    <row r="4134" spans="2:3">
      <c r="B4134" s="672">
        <v>42311</v>
      </c>
      <c r="C4134" s="673">
        <v>14.54</v>
      </c>
    </row>
    <row r="4135" spans="2:3">
      <c r="B4135" s="672">
        <v>42312</v>
      </c>
      <c r="C4135" s="673">
        <v>15.51</v>
      </c>
    </row>
    <row r="4136" spans="2:3">
      <c r="B4136" s="672">
        <v>42313</v>
      </c>
      <c r="C4136" s="673">
        <v>15.05</v>
      </c>
    </row>
    <row r="4137" spans="2:3">
      <c r="B4137" s="672">
        <v>42314</v>
      </c>
      <c r="C4137" s="673">
        <v>14.33</v>
      </c>
    </row>
    <row r="4138" spans="2:3">
      <c r="B4138" s="672">
        <v>42317</v>
      </c>
      <c r="C4138" s="673">
        <v>16.52</v>
      </c>
    </row>
    <row r="4139" spans="2:3">
      <c r="B4139" s="672">
        <v>42318</v>
      </c>
      <c r="C4139" s="673">
        <v>15.29</v>
      </c>
    </row>
    <row r="4140" spans="2:3">
      <c r="B4140" s="672">
        <v>42319</v>
      </c>
      <c r="C4140" s="673">
        <v>16.059999999999999</v>
      </c>
    </row>
    <row r="4141" spans="2:3">
      <c r="B4141" s="672">
        <v>42320</v>
      </c>
      <c r="C4141" s="673">
        <v>18.37</v>
      </c>
    </row>
    <row r="4142" spans="2:3">
      <c r="B4142" s="672">
        <v>42321</v>
      </c>
      <c r="C4142" s="673">
        <v>20.079999999999998</v>
      </c>
    </row>
    <row r="4143" spans="2:3">
      <c r="B4143" s="672">
        <v>42324</v>
      </c>
      <c r="C4143" s="673">
        <v>18.16</v>
      </c>
    </row>
    <row r="4144" spans="2:3">
      <c r="B4144" s="672">
        <v>42325</v>
      </c>
      <c r="C4144" s="673">
        <v>18.84</v>
      </c>
    </row>
    <row r="4145" spans="2:3">
      <c r="B4145" s="672">
        <v>42326</v>
      </c>
      <c r="C4145" s="673">
        <v>16.850000000000001</v>
      </c>
    </row>
    <row r="4146" spans="2:3">
      <c r="B4146" s="672">
        <v>42327</v>
      </c>
      <c r="C4146" s="673">
        <v>16.989999999999998</v>
      </c>
    </row>
    <row r="4147" spans="2:3">
      <c r="B4147" s="672">
        <v>42328</v>
      </c>
      <c r="C4147" s="673">
        <v>15.47</v>
      </c>
    </row>
    <row r="4148" spans="2:3">
      <c r="B4148" s="672">
        <v>42331</v>
      </c>
      <c r="C4148" s="673">
        <v>15.62</v>
      </c>
    </row>
    <row r="4149" spans="2:3">
      <c r="B4149" s="672">
        <v>42332</v>
      </c>
      <c r="C4149" s="673">
        <v>15.93</v>
      </c>
    </row>
    <row r="4150" spans="2:3">
      <c r="B4150" s="672">
        <v>42333</v>
      </c>
      <c r="C4150" s="673">
        <v>15.19</v>
      </c>
    </row>
    <row r="4151" spans="2:3">
      <c r="B4151" s="672">
        <v>42334</v>
      </c>
      <c r="C4151" s="673">
        <v>15.19</v>
      </c>
    </row>
    <row r="4152" spans="2:3">
      <c r="B4152" s="672">
        <v>42335</v>
      </c>
      <c r="C4152" s="673">
        <v>15.12</v>
      </c>
    </row>
    <row r="4153" spans="2:3">
      <c r="B4153" s="672">
        <v>42338</v>
      </c>
      <c r="C4153" s="673">
        <v>16.13</v>
      </c>
    </row>
    <row r="4154" spans="2:3">
      <c r="B4154" s="672">
        <v>42339</v>
      </c>
      <c r="C4154" s="673">
        <v>14.67</v>
      </c>
    </row>
    <row r="4155" spans="2:3">
      <c r="B4155" s="672">
        <v>42340</v>
      </c>
      <c r="C4155" s="673">
        <v>15.91</v>
      </c>
    </row>
    <row r="4156" spans="2:3">
      <c r="B4156" s="672">
        <v>42341</v>
      </c>
      <c r="C4156" s="673">
        <v>18.11</v>
      </c>
    </row>
    <row r="4157" spans="2:3">
      <c r="B4157" s="672">
        <v>42342</v>
      </c>
      <c r="C4157" s="673">
        <v>14.81</v>
      </c>
    </row>
    <row r="4158" spans="2:3">
      <c r="B4158" s="672">
        <v>42345</v>
      </c>
      <c r="C4158" s="673">
        <v>15.84</v>
      </c>
    </row>
    <row r="4159" spans="2:3">
      <c r="B4159" s="672">
        <v>42346</v>
      </c>
      <c r="C4159" s="673">
        <v>17.600000000000001</v>
      </c>
    </row>
    <row r="4160" spans="2:3">
      <c r="B4160" s="672">
        <v>42347</v>
      </c>
      <c r="C4160" s="673">
        <v>19.61</v>
      </c>
    </row>
    <row r="4161" spans="2:3">
      <c r="B4161" s="672">
        <v>42348</v>
      </c>
      <c r="C4161" s="673">
        <v>19.34</v>
      </c>
    </row>
    <row r="4162" spans="2:3">
      <c r="B4162" s="672">
        <v>42349</v>
      </c>
      <c r="C4162" s="673">
        <v>24.39</v>
      </c>
    </row>
    <row r="4163" spans="2:3">
      <c r="B4163" s="672">
        <v>42352</v>
      </c>
      <c r="C4163" s="673">
        <v>22.73</v>
      </c>
    </row>
    <row r="4164" spans="2:3">
      <c r="B4164" s="672">
        <v>42353</v>
      </c>
      <c r="C4164" s="673">
        <v>20.95</v>
      </c>
    </row>
    <row r="4165" spans="2:3">
      <c r="B4165" s="672">
        <v>42354</v>
      </c>
      <c r="C4165" s="673">
        <v>17.86</v>
      </c>
    </row>
    <row r="4166" spans="2:3">
      <c r="B4166" s="672">
        <v>42355</v>
      </c>
      <c r="C4166" s="673">
        <v>18.940000000000001</v>
      </c>
    </row>
    <row r="4167" spans="2:3">
      <c r="B4167" s="672">
        <v>42356</v>
      </c>
      <c r="C4167" s="673">
        <v>20.7</v>
      </c>
    </row>
    <row r="4168" spans="2:3">
      <c r="B4168" s="672">
        <v>42359</v>
      </c>
      <c r="C4168" s="673">
        <v>18.7</v>
      </c>
    </row>
    <row r="4169" spans="2:3">
      <c r="B4169" s="672">
        <v>42360</v>
      </c>
      <c r="C4169" s="673">
        <v>16.600000000000001</v>
      </c>
    </row>
    <row r="4170" spans="2:3">
      <c r="B4170" s="672">
        <v>42361</v>
      </c>
      <c r="C4170" s="673">
        <v>15.57</v>
      </c>
    </row>
    <row r="4171" spans="2:3">
      <c r="B4171" s="672">
        <v>42362</v>
      </c>
      <c r="C4171" s="673">
        <v>15.74</v>
      </c>
    </row>
    <row r="4172" spans="2:3">
      <c r="B4172" s="672">
        <v>42363</v>
      </c>
      <c r="C4172" s="673">
        <v>15.74</v>
      </c>
    </row>
    <row r="4173" spans="2:3">
      <c r="B4173" s="672">
        <v>42366</v>
      </c>
      <c r="C4173" s="673">
        <v>16.91</v>
      </c>
    </row>
    <row r="4174" spans="2:3">
      <c r="B4174" s="672">
        <v>42367</v>
      </c>
      <c r="C4174" s="673">
        <v>16.079999999999998</v>
      </c>
    </row>
    <row r="4175" spans="2:3">
      <c r="B4175" s="672">
        <v>42368</v>
      </c>
      <c r="C4175" s="673">
        <v>17.29</v>
      </c>
    </row>
    <row r="4176" spans="2:3">
      <c r="B4176" s="672">
        <v>42369</v>
      </c>
      <c r="C4176" s="673">
        <v>18.21</v>
      </c>
    </row>
    <row r="4177" spans="2:3">
      <c r="B4177" s="672">
        <v>42370</v>
      </c>
      <c r="C4177" s="673">
        <v>18.21</v>
      </c>
    </row>
    <row r="4178" spans="2:3">
      <c r="B4178" s="672">
        <v>42373</v>
      </c>
      <c r="C4178" s="673">
        <v>20.7</v>
      </c>
    </row>
    <row r="4179" spans="2:3">
      <c r="B4179" s="672">
        <v>42374</v>
      </c>
      <c r="C4179" s="673">
        <v>19.34</v>
      </c>
    </row>
    <row r="4180" spans="2:3">
      <c r="B4180" s="672">
        <v>42375</v>
      </c>
      <c r="C4180" s="673">
        <v>20.59</v>
      </c>
    </row>
    <row r="4181" spans="2:3">
      <c r="B4181" s="672">
        <v>42376</v>
      </c>
      <c r="C4181" s="673">
        <v>24.99</v>
      </c>
    </row>
    <row r="4182" spans="2:3">
      <c r="B4182" s="672">
        <v>42377</v>
      </c>
      <c r="C4182" s="673">
        <v>27.01</v>
      </c>
    </row>
    <row r="4183" spans="2:3">
      <c r="B4183" s="672">
        <v>42380</v>
      </c>
      <c r="C4183" s="673">
        <v>24.3</v>
      </c>
    </row>
    <row r="4184" spans="2:3">
      <c r="B4184" s="672">
        <v>42381</v>
      </c>
      <c r="C4184" s="673">
        <v>22.47</v>
      </c>
    </row>
    <row r="4185" spans="2:3">
      <c r="B4185" s="672">
        <v>42382</v>
      </c>
      <c r="C4185" s="673">
        <v>25.22</v>
      </c>
    </row>
    <row r="4186" spans="2:3">
      <c r="B4186" s="672">
        <v>42383</v>
      </c>
      <c r="C4186" s="673">
        <v>23.95</v>
      </c>
    </row>
    <row r="4187" spans="2:3">
      <c r="B4187" s="672">
        <v>42384</v>
      </c>
      <c r="C4187" s="673">
        <v>27.02</v>
      </c>
    </row>
    <row r="4188" spans="2:3">
      <c r="B4188" s="672">
        <v>42387</v>
      </c>
      <c r="C4188" s="673">
        <v>27.02</v>
      </c>
    </row>
    <row r="4189" spans="2:3">
      <c r="B4189" s="672">
        <v>42388</v>
      </c>
      <c r="C4189" s="673">
        <v>26.05</v>
      </c>
    </row>
    <row r="4190" spans="2:3">
      <c r="B4190" s="672">
        <v>42389</v>
      </c>
      <c r="C4190" s="673">
        <v>27.59</v>
      </c>
    </row>
    <row r="4191" spans="2:3">
      <c r="B4191" s="672">
        <v>42390</v>
      </c>
      <c r="C4191" s="673">
        <v>26.69</v>
      </c>
    </row>
    <row r="4192" spans="2:3">
      <c r="B4192" s="672">
        <v>42391</v>
      </c>
      <c r="C4192" s="673">
        <v>22.34</v>
      </c>
    </row>
    <row r="4193" spans="2:3">
      <c r="B4193" s="672">
        <v>42394</v>
      </c>
      <c r="C4193" s="673">
        <v>24.15</v>
      </c>
    </row>
    <row r="4194" spans="2:3">
      <c r="B4194" s="672">
        <v>42395</v>
      </c>
      <c r="C4194" s="673">
        <v>22.5</v>
      </c>
    </row>
    <row r="4195" spans="2:3">
      <c r="B4195" s="672">
        <v>42396</v>
      </c>
      <c r="C4195" s="673">
        <v>23.11</v>
      </c>
    </row>
    <row r="4196" spans="2:3">
      <c r="B4196" s="672">
        <v>42397</v>
      </c>
      <c r="C4196" s="673">
        <v>22.42</v>
      </c>
    </row>
    <row r="4197" spans="2:3">
      <c r="B4197" s="672">
        <v>42398</v>
      </c>
      <c r="C4197" s="673">
        <v>20.2</v>
      </c>
    </row>
    <row r="4198" spans="2:3">
      <c r="B4198" s="672">
        <v>42401</v>
      </c>
      <c r="C4198" s="673">
        <v>19.98</v>
      </c>
    </row>
    <row r="4199" spans="2:3">
      <c r="B4199" s="672">
        <v>42402</v>
      </c>
      <c r="C4199" s="673">
        <v>21.98</v>
      </c>
    </row>
    <row r="4200" spans="2:3">
      <c r="B4200" s="672">
        <v>42403</v>
      </c>
      <c r="C4200" s="673">
        <v>21.65</v>
      </c>
    </row>
    <row r="4201" spans="2:3">
      <c r="B4201" s="672">
        <v>42404</v>
      </c>
      <c r="C4201" s="673">
        <v>21.84</v>
      </c>
    </row>
    <row r="4202" spans="2:3">
      <c r="B4202" s="672">
        <v>42405</v>
      </c>
      <c r="C4202" s="673">
        <v>23.38</v>
      </c>
    </row>
    <row r="4203" spans="2:3">
      <c r="B4203" s="672">
        <v>42408</v>
      </c>
      <c r="C4203" s="673">
        <v>26</v>
      </c>
    </row>
    <row r="4204" spans="2:3">
      <c r="B4204" s="672">
        <v>42409</v>
      </c>
      <c r="C4204" s="673">
        <v>26.54</v>
      </c>
    </row>
    <row r="4205" spans="2:3">
      <c r="B4205" s="672">
        <v>42410</v>
      </c>
      <c r="C4205" s="673">
        <v>26.29</v>
      </c>
    </row>
    <row r="4206" spans="2:3">
      <c r="B4206" s="672">
        <v>42411</v>
      </c>
      <c r="C4206" s="673">
        <v>28.14</v>
      </c>
    </row>
    <row r="4207" spans="2:3">
      <c r="B4207" s="672">
        <v>42412</v>
      </c>
      <c r="C4207" s="673">
        <v>25.4</v>
      </c>
    </row>
    <row r="4208" spans="2:3">
      <c r="B4208" s="672">
        <v>42415</v>
      </c>
      <c r="C4208" s="673">
        <v>25.4</v>
      </c>
    </row>
    <row r="4209" spans="2:3">
      <c r="B4209" s="672">
        <v>42416</v>
      </c>
      <c r="C4209" s="673">
        <v>24.11</v>
      </c>
    </row>
    <row r="4210" spans="2:3">
      <c r="B4210" s="672">
        <v>42417</v>
      </c>
      <c r="C4210" s="673">
        <v>22.31</v>
      </c>
    </row>
    <row r="4211" spans="2:3">
      <c r="B4211" s="672">
        <v>42418</v>
      </c>
      <c r="C4211" s="673">
        <v>21.64</v>
      </c>
    </row>
    <row r="4212" spans="2:3">
      <c r="B4212" s="672">
        <v>42419</v>
      </c>
      <c r="C4212" s="673">
        <v>20.53</v>
      </c>
    </row>
    <row r="4213" spans="2:3">
      <c r="B4213" s="672">
        <v>42422</v>
      </c>
      <c r="C4213" s="673">
        <v>19.38</v>
      </c>
    </row>
    <row r="4214" spans="2:3">
      <c r="B4214" s="672">
        <v>42423</v>
      </c>
      <c r="C4214" s="673">
        <v>20.98</v>
      </c>
    </row>
    <row r="4215" spans="2:3">
      <c r="B4215" s="672">
        <v>42424</v>
      </c>
      <c r="C4215" s="673">
        <v>20.72</v>
      </c>
    </row>
    <row r="4216" spans="2:3">
      <c r="B4216" s="672">
        <v>42425</v>
      </c>
      <c r="C4216" s="673">
        <v>19.11</v>
      </c>
    </row>
    <row r="4217" spans="2:3">
      <c r="B4217" s="672">
        <v>42426</v>
      </c>
      <c r="C4217" s="673">
        <v>19.809999999999999</v>
      </c>
    </row>
    <row r="4218" spans="2:3">
      <c r="B4218" s="672">
        <v>42429</v>
      </c>
      <c r="C4218" s="673">
        <v>20.55</v>
      </c>
    </row>
    <row r="4219" spans="2:3">
      <c r="B4219" s="672">
        <v>42430</v>
      </c>
      <c r="C4219" s="673">
        <v>17.7</v>
      </c>
    </row>
    <row r="4220" spans="2:3">
      <c r="B4220" s="672">
        <v>42431</v>
      </c>
      <c r="C4220" s="673">
        <v>17.09</v>
      </c>
    </row>
    <row r="4221" spans="2:3">
      <c r="B4221" s="672">
        <v>42432</v>
      </c>
      <c r="C4221" s="673">
        <v>16.7</v>
      </c>
    </row>
    <row r="4222" spans="2:3">
      <c r="B4222" s="672">
        <v>42433</v>
      </c>
      <c r="C4222" s="673">
        <v>16.86</v>
      </c>
    </row>
    <row r="4223" spans="2:3">
      <c r="B4223" s="672">
        <v>42436</v>
      </c>
      <c r="C4223" s="673">
        <v>17.350000000000001</v>
      </c>
    </row>
    <row r="4224" spans="2:3">
      <c r="B4224" s="672">
        <v>42437</v>
      </c>
      <c r="C4224" s="673">
        <v>18.670000000000002</v>
      </c>
    </row>
    <row r="4225" spans="2:3">
      <c r="B4225" s="672">
        <v>42438</v>
      </c>
      <c r="C4225" s="673">
        <v>18.34</v>
      </c>
    </row>
    <row r="4226" spans="2:3">
      <c r="B4226" s="672">
        <v>42439</v>
      </c>
      <c r="C4226" s="673">
        <v>18.05</v>
      </c>
    </row>
    <row r="4227" spans="2:3">
      <c r="B4227" s="672">
        <v>42440</v>
      </c>
      <c r="C4227" s="673">
        <v>16.5</v>
      </c>
    </row>
    <row r="4228" spans="2:3">
      <c r="B4228" s="672">
        <v>42443</v>
      </c>
      <c r="C4228" s="673">
        <v>16.920000000000002</v>
      </c>
    </row>
    <row r="4229" spans="2:3">
      <c r="B4229" s="672">
        <v>42444</v>
      </c>
      <c r="C4229" s="673">
        <v>16.84</v>
      </c>
    </row>
    <row r="4230" spans="2:3">
      <c r="B4230" s="672">
        <v>42445</v>
      </c>
      <c r="C4230" s="673">
        <v>14.99</v>
      </c>
    </row>
    <row r="4231" spans="2:3">
      <c r="B4231" s="672">
        <v>42446</v>
      </c>
      <c r="C4231" s="673">
        <v>14.44</v>
      </c>
    </row>
    <row r="4232" spans="2:3">
      <c r="B4232" s="672">
        <v>42447</v>
      </c>
      <c r="C4232" s="673">
        <v>14.02</v>
      </c>
    </row>
    <row r="4233" spans="2:3">
      <c r="B4233" s="672">
        <v>42450</v>
      </c>
      <c r="C4233" s="673">
        <v>13.79</v>
      </c>
    </row>
    <row r="4234" spans="2:3">
      <c r="B4234" s="672">
        <v>42451</v>
      </c>
      <c r="C4234" s="673">
        <v>14.17</v>
      </c>
    </row>
    <row r="4235" spans="2:3">
      <c r="B4235" s="672">
        <v>42452</v>
      </c>
      <c r="C4235" s="673">
        <v>14.94</v>
      </c>
    </row>
    <row r="4236" spans="2:3">
      <c r="B4236" s="672">
        <v>42453</v>
      </c>
      <c r="C4236" s="673">
        <v>14.74</v>
      </c>
    </row>
    <row r="4237" spans="2:3">
      <c r="B4237" s="672">
        <v>42454</v>
      </c>
      <c r="C4237" s="673">
        <v>14.74</v>
      </c>
    </row>
    <row r="4238" spans="2:3">
      <c r="B4238" s="672">
        <v>42457</v>
      </c>
      <c r="C4238" s="673">
        <v>15.24</v>
      </c>
    </row>
    <row r="4239" spans="2:3">
      <c r="B4239" s="672">
        <v>42458</v>
      </c>
      <c r="C4239" s="673">
        <v>13.82</v>
      </c>
    </row>
    <row r="4240" spans="2:3">
      <c r="B4240" s="672">
        <v>42459</v>
      </c>
      <c r="C4240" s="673">
        <v>13.56</v>
      </c>
    </row>
    <row r="4241" spans="2:3">
      <c r="B4241" s="672">
        <v>42460</v>
      </c>
      <c r="C4241" s="673">
        <v>13.95</v>
      </c>
    </row>
    <row r="4242" spans="2:3">
      <c r="B4242" s="672">
        <v>42461</v>
      </c>
      <c r="C4242" s="673">
        <v>13.1</v>
      </c>
    </row>
    <row r="4243" spans="2:3">
      <c r="B4243" s="672">
        <v>42464</v>
      </c>
      <c r="C4243" s="673">
        <v>14.12</v>
      </c>
    </row>
    <row r="4244" spans="2:3">
      <c r="B4244" s="672">
        <v>42465</v>
      </c>
      <c r="C4244" s="673">
        <v>15.42</v>
      </c>
    </row>
    <row r="4245" spans="2:3">
      <c r="B4245" s="672">
        <v>42466</v>
      </c>
      <c r="C4245" s="673">
        <v>14.09</v>
      </c>
    </row>
    <row r="4246" spans="2:3">
      <c r="B4246" s="672">
        <v>42467</v>
      </c>
      <c r="C4246" s="673">
        <v>16.16</v>
      </c>
    </row>
    <row r="4247" spans="2:3">
      <c r="B4247" s="672">
        <v>42468</v>
      </c>
      <c r="C4247" s="673">
        <v>15.36</v>
      </c>
    </row>
    <row r="4248" spans="2:3">
      <c r="B4248" s="672">
        <v>42471</v>
      </c>
      <c r="C4248" s="673">
        <v>16.260000000000002</v>
      </c>
    </row>
    <row r="4249" spans="2:3">
      <c r="B4249" s="672">
        <v>42472</v>
      </c>
      <c r="C4249" s="673">
        <v>14.85</v>
      </c>
    </row>
    <row r="4250" spans="2:3">
      <c r="B4250" s="672">
        <v>42473</v>
      </c>
      <c r="C4250" s="673">
        <v>13.84</v>
      </c>
    </row>
    <row r="4251" spans="2:3">
      <c r="B4251" s="672">
        <v>42474</v>
      </c>
      <c r="C4251" s="673">
        <v>13.72</v>
      </c>
    </row>
    <row r="4252" spans="2:3">
      <c r="B4252" s="672">
        <v>42475</v>
      </c>
      <c r="C4252" s="673">
        <v>13.62</v>
      </c>
    </row>
    <row r="4253" spans="2:3">
      <c r="B4253" s="672">
        <v>42478</v>
      </c>
      <c r="C4253" s="673">
        <v>13.35</v>
      </c>
    </row>
    <row r="4254" spans="2:3">
      <c r="B4254" s="672">
        <v>42479</v>
      </c>
      <c r="C4254" s="673">
        <v>13.24</v>
      </c>
    </row>
    <row r="4255" spans="2:3">
      <c r="B4255" s="672">
        <v>42480</v>
      </c>
      <c r="C4255" s="673">
        <v>13.28</v>
      </c>
    </row>
    <row r="4256" spans="2:3">
      <c r="B4256" s="672">
        <v>42481</v>
      </c>
      <c r="C4256" s="673">
        <v>13.95</v>
      </c>
    </row>
    <row r="4257" spans="2:3">
      <c r="B4257" s="672">
        <v>42482</v>
      </c>
      <c r="C4257" s="673">
        <v>13.22</v>
      </c>
    </row>
    <row r="4258" spans="2:3">
      <c r="B4258" s="672">
        <v>42485</v>
      </c>
      <c r="C4258" s="673">
        <v>14.08</v>
      </c>
    </row>
    <row r="4259" spans="2:3">
      <c r="B4259" s="672">
        <v>42486</v>
      </c>
      <c r="C4259" s="673">
        <v>13.96</v>
      </c>
    </row>
    <row r="4260" spans="2:3">
      <c r="B4260" s="672">
        <v>42487</v>
      </c>
      <c r="C4260" s="673">
        <v>13.77</v>
      </c>
    </row>
    <row r="4261" spans="2:3">
      <c r="B4261" s="672">
        <v>42488</v>
      </c>
      <c r="C4261" s="673">
        <v>15.22</v>
      </c>
    </row>
    <row r="4262" spans="2:3">
      <c r="B4262" s="672">
        <v>42489</v>
      </c>
      <c r="C4262" s="673">
        <v>15.7</v>
      </c>
    </row>
    <row r="4263" spans="2:3">
      <c r="B4263" s="672">
        <v>42492</v>
      </c>
      <c r="C4263" s="673">
        <v>14.68</v>
      </c>
    </row>
    <row r="4264" spans="2:3">
      <c r="B4264" s="672">
        <v>42493</v>
      </c>
      <c r="C4264" s="673">
        <v>15.6</v>
      </c>
    </row>
    <row r="4265" spans="2:3">
      <c r="B4265" s="672">
        <v>42494</v>
      </c>
      <c r="C4265" s="673">
        <v>16.05</v>
      </c>
    </row>
    <row r="4266" spans="2:3">
      <c r="B4266" s="672">
        <v>42495</v>
      </c>
      <c r="C4266" s="673">
        <v>15.91</v>
      </c>
    </row>
    <row r="4267" spans="2:3">
      <c r="B4267" s="672">
        <v>42496</v>
      </c>
      <c r="C4267" s="673">
        <v>14.72</v>
      </c>
    </row>
    <row r="4268" spans="2:3">
      <c r="B4268" s="672">
        <v>42499</v>
      </c>
      <c r="C4268" s="673">
        <v>14.57</v>
      </c>
    </row>
    <row r="4269" spans="2:3">
      <c r="B4269" s="672">
        <v>42500</v>
      </c>
      <c r="C4269" s="673">
        <v>13.63</v>
      </c>
    </row>
    <row r="4270" spans="2:3">
      <c r="B4270" s="672">
        <v>42501</v>
      </c>
      <c r="C4270" s="673">
        <v>14.69</v>
      </c>
    </row>
    <row r="4271" spans="2:3">
      <c r="B4271" s="672">
        <v>42502</v>
      </c>
      <c r="C4271" s="673">
        <v>14.41</v>
      </c>
    </row>
    <row r="4272" spans="2:3">
      <c r="B4272" s="672">
        <v>42503</v>
      </c>
      <c r="C4272" s="673">
        <v>15.04</v>
      </c>
    </row>
    <row r="4273" spans="2:3">
      <c r="B4273" s="672">
        <v>42506</v>
      </c>
      <c r="C4273" s="673">
        <v>14.68</v>
      </c>
    </row>
    <row r="4274" spans="2:3">
      <c r="B4274" s="672">
        <v>42507</v>
      </c>
      <c r="C4274" s="673">
        <v>15.57</v>
      </c>
    </row>
    <row r="4275" spans="2:3">
      <c r="B4275" s="672">
        <v>42508</v>
      </c>
      <c r="C4275" s="673">
        <v>15.95</v>
      </c>
    </row>
    <row r="4276" spans="2:3">
      <c r="B4276" s="672">
        <v>42509</v>
      </c>
      <c r="C4276" s="673">
        <v>16.329999999999998</v>
      </c>
    </row>
    <row r="4277" spans="2:3">
      <c r="B4277" s="672">
        <v>42510</v>
      </c>
      <c r="C4277" s="673">
        <v>15.2</v>
      </c>
    </row>
    <row r="4278" spans="2:3">
      <c r="B4278" s="672">
        <v>42513</v>
      </c>
      <c r="C4278" s="673">
        <v>15.82</v>
      </c>
    </row>
    <row r="4279" spans="2:3">
      <c r="B4279" s="672">
        <v>42514</v>
      </c>
      <c r="C4279" s="673">
        <v>14.42</v>
      </c>
    </row>
    <row r="4280" spans="2:3">
      <c r="B4280" s="672">
        <v>42515</v>
      </c>
      <c r="C4280" s="673">
        <v>13.9</v>
      </c>
    </row>
    <row r="4281" spans="2:3">
      <c r="B4281" s="672">
        <v>42516</v>
      </c>
      <c r="C4281" s="673">
        <v>13.43</v>
      </c>
    </row>
    <row r="4282" spans="2:3">
      <c r="B4282" s="672">
        <v>42517</v>
      </c>
      <c r="C4282" s="673">
        <v>13.12</v>
      </c>
    </row>
    <row r="4283" spans="2:3">
      <c r="B4283" s="672">
        <v>42520</v>
      </c>
      <c r="C4283" s="673">
        <v>13.12</v>
      </c>
    </row>
    <row r="4284" spans="2:3">
      <c r="B4284" s="672">
        <v>42521</v>
      </c>
      <c r="C4284" s="673">
        <v>14.19</v>
      </c>
    </row>
    <row r="4285" spans="2:3">
      <c r="B4285" s="672">
        <v>42522</v>
      </c>
      <c r="C4285" s="673">
        <v>14.2</v>
      </c>
    </row>
    <row r="4286" spans="2:3">
      <c r="B4286" s="672">
        <v>42523</v>
      </c>
      <c r="C4286" s="673">
        <v>13.63</v>
      </c>
    </row>
    <row r="4287" spans="2:3">
      <c r="B4287" s="672">
        <v>42524</v>
      </c>
      <c r="C4287" s="673">
        <v>13.47</v>
      </c>
    </row>
    <row r="4288" spans="2:3">
      <c r="B4288" s="672">
        <v>42527</v>
      </c>
      <c r="C4288" s="673">
        <v>13.65</v>
      </c>
    </row>
    <row r="4289" spans="2:3">
      <c r="B4289" s="672">
        <v>42528</v>
      </c>
      <c r="C4289" s="673">
        <v>14.05</v>
      </c>
    </row>
    <row r="4290" spans="2:3">
      <c r="B4290" s="672">
        <v>42529</v>
      </c>
      <c r="C4290" s="673">
        <v>14.08</v>
      </c>
    </row>
    <row r="4291" spans="2:3">
      <c r="B4291" s="672">
        <v>42530</v>
      </c>
      <c r="C4291" s="673">
        <v>14.64</v>
      </c>
    </row>
    <row r="4292" spans="2:3">
      <c r="B4292" s="672">
        <v>42531</v>
      </c>
      <c r="C4292" s="673">
        <v>17.03</v>
      </c>
    </row>
    <row r="4293" spans="2:3">
      <c r="B4293" s="672">
        <v>42534</v>
      </c>
      <c r="C4293" s="673">
        <v>20.97</v>
      </c>
    </row>
    <row r="4294" spans="2:3">
      <c r="B4294" s="672">
        <v>42535</v>
      </c>
      <c r="C4294" s="673">
        <v>20.5</v>
      </c>
    </row>
    <row r="4295" spans="2:3">
      <c r="B4295" s="672">
        <v>42536</v>
      </c>
      <c r="C4295" s="673">
        <v>20.14</v>
      </c>
    </row>
    <row r="4296" spans="2:3">
      <c r="B4296" s="672">
        <v>42537</v>
      </c>
      <c r="C4296" s="673">
        <v>19.37</v>
      </c>
    </row>
    <row r="4297" spans="2:3">
      <c r="B4297" s="672">
        <v>42538</v>
      </c>
      <c r="C4297" s="673">
        <v>19.41</v>
      </c>
    </row>
    <row r="4298" spans="2:3">
      <c r="B4298" s="672">
        <v>42541</v>
      </c>
      <c r="C4298" s="673">
        <v>18.37</v>
      </c>
    </row>
    <row r="4299" spans="2:3">
      <c r="B4299" s="672">
        <v>42542</v>
      </c>
      <c r="C4299" s="673">
        <v>18.48</v>
      </c>
    </row>
    <row r="4300" spans="2:3">
      <c r="B4300" s="672">
        <v>42543</v>
      </c>
      <c r="C4300" s="673">
        <v>21.17</v>
      </c>
    </row>
    <row r="4301" spans="2:3">
      <c r="B4301" s="672">
        <v>42544</v>
      </c>
      <c r="C4301" s="673">
        <v>17.25</v>
      </c>
    </row>
    <row r="4302" spans="2:3">
      <c r="B4302" s="672">
        <v>42545</v>
      </c>
      <c r="C4302" s="673">
        <v>25.76</v>
      </c>
    </row>
    <row r="4303" spans="2:3">
      <c r="B4303" s="672">
        <v>42548</v>
      </c>
      <c r="C4303" s="673">
        <v>23.85</v>
      </c>
    </row>
    <row r="4304" spans="2:3">
      <c r="B4304" s="672">
        <v>42549</v>
      </c>
      <c r="C4304" s="673">
        <v>18.75</v>
      </c>
    </row>
    <row r="4305" spans="2:3">
      <c r="B4305" s="672">
        <v>42550</v>
      </c>
      <c r="C4305" s="673">
        <v>16.64</v>
      </c>
    </row>
    <row r="4306" spans="2:3">
      <c r="B4306" s="672">
        <v>42551</v>
      </c>
      <c r="C4306" s="673">
        <v>15.63</v>
      </c>
    </row>
    <row r="4307" spans="2:3">
      <c r="B4307" s="672">
        <v>42552</v>
      </c>
      <c r="C4307" s="673">
        <v>14.77</v>
      </c>
    </row>
    <row r="4308" spans="2:3">
      <c r="B4308" s="672">
        <v>42555</v>
      </c>
      <c r="C4308" s="673">
        <v>14.77</v>
      </c>
    </row>
    <row r="4309" spans="2:3">
      <c r="B4309" s="672">
        <v>42556</v>
      </c>
      <c r="C4309" s="673">
        <v>15.58</v>
      </c>
    </row>
    <row r="4310" spans="2:3">
      <c r="B4310" s="672">
        <v>42557</v>
      </c>
      <c r="C4310" s="673">
        <v>14.96</v>
      </c>
    </row>
    <row r="4311" spans="2:3">
      <c r="B4311" s="672">
        <v>42558</v>
      </c>
      <c r="C4311" s="673">
        <v>14.76</v>
      </c>
    </row>
    <row r="4312" spans="2:3">
      <c r="B4312" s="672">
        <v>42559</v>
      </c>
      <c r="C4312" s="673">
        <v>13.2</v>
      </c>
    </row>
    <row r="4313" spans="2:3">
      <c r="B4313" s="672">
        <v>42562</v>
      </c>
      <c r="C4313" s="673">
        <v>13.54</v>
      </c>
    </row>
    <row r="4314" spans="2:3">
      <c r="B4314" s="672">
        <v>42563</v>
      </c>
      <c r="C4314" s="673">
        <v>13.55</v>
      </c>
    </row>
    <row r="4315" spans="2:3">
      <c r="B4315" s="672">
        <v>42564</v>
      </c>
      <c r="C4315" s="673">
        <v>13.04</v>
      </c>
    </row>
    <row r="4316" spans="2:3">
      <c r="B4316" s="672">
        <v>42565</v>
      </c>
      <c r="C4316" s="673">
        <v>12.82</v>
      </c>
    </row>
    <row r="4317" spans="2:3">
      <c r="B4317" s="672">
        <v>42566</v>
      </c>
      <c r="C4317" s="673">
        <v>12.67</v>
      </c>
    </row>
    <row r="4318" spans="2:3">
      <c r="B4318" s="672">
        <v>42569</v>
      </c>
      <c r="C4318" s="673">
        <v>12.44</v>
      </c>
    </row>
    <row r="4319" spans="2:3">
      <c r="B4319" s="672">
        <v>42570</v>
      </c>
      <c r="C4319" s="673">
        <v>11.97</v>
      </c>
    </row>
    <row r="4320" spans="2:3">
      <c r="B4320" s="672">
        <v>42571</v>
      </c>
      <c r="C4320" s="673">
        <v>11.77</v>
      </c>
    </row>
    <row r="4321" spans="2:3">
      <c r="B4321" s="672">
        <v>42572</v>
      </c>
      <c r="C4321" s="673">
        <v>12.74</v>
      </c>
    </row>
    <row r="4322" spans="2:3">
      <c r="B4322" s="672">
        <v>42573</v>
      </c>
      <c r="C4322" s="673">
        <v>12.02</v>
      </c>
    </row>
    <row r="4323" spans="2:3">
      <c r="B4323" s="672">
        <v>42576</v>
      </c>
      <c r="C4323" s="673">
        <v>12.87</v>
      </c>
    </row>
    <row r="4324" spans="2:3">
      <c r="B4324" s="672">
        <v>42577</v>
      </c>
      <c r="C4324" s="673">
        <v>13.05</v>
      </c>
    </row>
    <row r="4325" spans="2:3">
      <c r="B4325" s="672">
        <v>42578</v>
      </c>
      <c r="C4325" s="673">
        <v>12.83</v>
      </c>
    </row>
    <row r="4326" spans="2:3">
      <c r="B4326" s="672">
        <v>42579</v>
      </c>
      <c r="C4326" s="673">
        <v>12.72</v>
      </c>
    </row>
    <row r="4327" spans="2:3">
      <c r="B4327" s="672">
        <v>42580</v>
      </c>
      <c r="C4327" s="673">
        <v>11.87</v>
      </c>
    </row>
    <row r="4328" spans="2:3">
      <c r="B4328" s="672">
        <v>42583</v>
      </c>
      <c r="C4328" s="673">
        <v>12.44</v>
      </c>
    </row>
    <row r="4329" spans="2:3">
      <c r="B4329" s="672">
        <v>42584</v>
      </c>
      <c r="C4329" s="673">
        <v>13.37</v>
      </c>
    </row>
    <row r="4330" spans="2:3">
      <c r="B4330" s="672">
        <v>42585</v>
      </c>
      <c r="C4330" s="673">
        <v>12.86</v>
      </c>
    </row>
    <row r="4331" spans="2:3">
      <c r="B4331" s="672">
        <v>42586</v>
      </c>
      <c r="C4331" s="673">
        <v>12.42</v>
      </c>
    </row>
    <row r="4332" spans="2:3">
      <c r="B4332" s="672">
        <v>42587</v>
      </c>
      <c r="C4332" s="673">
        <v>11.39</v>
      </c>
    </row>
    <row r="4333" spans="2:3">
      <c r="B4333" s="672">
        <v>42590</v>
      </c>
      <c r="C4333" s="673">
        <v>11.5</v>
      </c>
    </row>
    <row r="4334" spans="2:3">
      <c r="B4334" s="672">
        <v>42591</v>
      </c>
      <c r="C4334" s="673">
        <v>11.66</v>
      </c>
    </row>
    <row r="4335" spans="2:3">
      <c r="B4335" s="672">
        <v>42592</v>
      </c>
      <c r="C4335" s="673">
        <v>12.05</v>
      </c>
    </row>
    <row r="4336" spans="2:3">
      <c r="B4336" s="672">
        <v>42593</v>
      </c>
      <c r="C4336" s="673">
        <v>11.68</v>
      </c>
    </row>
    <row r="4337" spans="2:3">
      <c r="B4337" s="672">
        <v>42594</v>
      </c>
      <c r="C4337" s="673">
        <v>11.55</v>
      </c>
    </row>
    <row r="4338" spans="2:3">
      <c r="B4338" s="672">
        <v>42597</v>
      </c>
      <c r="C4338" s="673">
        <v>11.81</v>
      </c>
    </row>
    <row r="4339" spans="2:3">
      <c r="B4339" s="672">
        <v>42598</v>
      </c>
      <c r="C4339" s="673">
        <v>12.64</v>
      </c>
    </row>
    <row r="4340" spans="2:3">
      <c r="B4340" s="672">
        <v>42599</v>
      </c>
      <c r="C4340" s="673">
        <v>12.19</v>
      </c>
    </row>
    <row r="4341" spans="2:3">
      <c r="B4341" s="672">
        <v>42600</v>
      </c>
      <c r="C4341" s="673">
        <v>11.43</v>
      </c>
    </row>
    <row r="4342" spans="2:3">
      <c r="B4342" s="672">
        <v>42601</v>
      </c>
      <c r="C4342" s="673">
        <v>11.34</v>
      </c>
    </row>
    <row r="4343" spans="2:3">
      <c r="B4343" s="672">
        <v>42604</v>
      </c>
      <c r="C4343" s="673">
        <v>12.27</v>
      </c>
    </row>
    <row r="4344" spans="2:3">
      <c r="B4344" s="672">
        <v>42605</v>
      </c>
      <c r="C4344" s="673">
        <v>12.38</v>
      </c>
    </row>
    <row r="4345" spans="2:3">
      <c r="B4345" s="672">
        <v>42606</v>
      </c>
      <c r="C4345" s="673">
        <v>13.45</v>
      </c>
    </row>
    <row r="4346" spans="2:3">
      <c r="B4346" s="672">
        <v>42607</v>
      </c>
      <c r="C4346" s="673">
        <v>13.63</v>
      </c>
    </row>
    <row r="4347" spans="2:3">
      <c r="B4347" s="672">
        <v>42608</v>
      </c>
      <c r="C4347" s="673">
        <v>13.65</v>
      </c>
    </row>
    <row r="4348" spans="2:3">
      <c r="B4348" s="672">
        <v>42611</v>
      </c>
      <c r="C4348" s="673">
        <v>12.94</v>
      </c>
    </row>
    <row r="4349" spans="2:3">
      <c r="B4349" s="672">
        <v>42612</v>
      </c>
      <c r="C4349" s="673">
        <v>13.12</v>
      </c>
    </row>
    <row r="4350" spans="2:3">
      <c r="B4350" s="672">
        <v>42613</v>
      </c>
      <c r="C4350" s="673">
        <v>13.42</v>
      </c>
    </row>
    <row r="4351" spans="2:3">
      <c r="B4351" s="672">
        <v>42614</v>
      </c>
      <c r="C4351" s="673">
        <v>13.48</v>
      </c>
    </row>
    <row r="4352" spans="2:3">
      <c r="B4352" s="672">
        <v>42615</v>
      </c>
      <c r="C4352" s="673">
        <v>11.98</v>
      </c>
    </row>
    <row r="4353" spans="2:3">
      <c r="B4353" s="672">
        <v>42618</v>
      </c>
      <c r="C4353" s="673">
        <v>11.98</v>
      </c>
    </row>
    <row r="4354" spans="2:3">
      <c r="B4354" s="672">
        <v>42619</v>
      </c>
      <c r="C4354" s="673">
        <v>12.02</v>
      </c>
    </row>
    <row r="4355" spans="2:3">
      <c r="B4355" s="672">
        <v>42620</v>
      </c>
      <c r="C4355" s="673">
        <v>11.94</v>
      </c>
    </row>
    <row r="4356" spans="2:3">
      <c r="B4356" s="672">
        <v>42621</v>
      </c>
      <c r="C4356" s="673">
        <v>12.51</v>
      </c>
    </row>
    <row r="4357" spans="2:3">
      <c r="B4357" s="672">
        <v>42622</v>
      </c>
      <c r="C4357" s="673">
        <v>17.5</v>
      </c>
    </row>
    <row r="4358" spans="2:3">
      <c r="B4358" s="672">
        <v>42625</v>
      </c>
      <c r="C4358" s="673">
        <v>15.16</v>
      </c>
    </row>
    <row r="4359" spans="2:3">
      <c r="B4359" s="672">
        <v>42626</v>
      </c>
      <c r="C4359" s="673">
        <v>17.850000000000001</v>
      </c>
    </row>
    <row r="4360" spans="2:3">
      <c r="B4360" s="672">
        <v>42627</v>
      </c>
      <c r="C4360" s="673">
        <v>18.14</v>
      </c>
    </row>
    <row r="4361" spans="2:3">
      <c r="B4361" s="672">
        <v>42628</v>
      </c>
      <c r="C4361" s="673">
        <v>16.3</v>
      </c>
    </row>
    <row r="4362" spans="2:3">
      <c r="B4362" s="672">
        <v>42629</v>
      </c>
      <c r="C4362" s="673">
        <v>15.37</v>
      </c>
    </row>
    <row r="4363" spans="2:3">
      <c r="B4363" s="672">
        <v>42632</v>
      </c>
      <c r="C4363" s="673">
        <v>15.53</v>
      </c>
    </row>
    <row r="4364" spans="2:3">
      <c r="B4364" s="672">
        <v>42633</v>
      </c>
      <c r="C4364" s="673">
        <v>15.92</v>
      </c>
    </row>
    <row r="4365" spans="2:3">
      <c r="B4365" s="672">
        <v>42634</v>
      </c>
      <c r="C4365" s="673">
        <v>13.3</v>
      </c>
    </row>
    <row r="4366" spans="2:3">
      <c r="B4366" s="672">
        <v>42635</v>
      </c>
      <c r="C4366" s="673">
        <v>12.02</v>
      </c>
    </row>
    <row r="4367" spans="2:3">
      <c r="B4367" s="672">
        <v>42636</v>
      </c>
      <c r="C4367" s="673">
        <v>12.29</v>
      </c>
    </row>
    <row r="4368" spans="2:3">
      <c r="B4368" s="672">
        <v>42639</v>
      </c>
      <c r="C4368" s="673">
        <v>14.5</v>
      </c>
    </row>
    <row r="4369" spans="2:3">
      <c r="B4369" s="672">
        <v>42640</v>
      </c>
      <c r="C4369" s="673">
        <v>13.1</v>
      </c>
    </row>
    <row r="4370" spans="2:3">
      <c r="B4370" s="672">
        <v>42641</v>
      </c>
      <c r="C4370" s="673">
        <v>12.39</v>
      </c>
    </row>
    <row r="4371" spans="2:3">
      <c r="B4371" s="672">
        <v>42642</v>
      </c>
      <c r="C4371" s="673">
        <v>14.02</v>
      </c>
    </row>
    <row r="4372" spans="2:3">
      <c r="B4372" s="672">
        <v>42643</v>
      </c>
      <c r="C4372" s="673">
        <v>13.29</v>
      </c>
    </row>
    <row r="4373" spans="2:3">
      <c r="B4373" s="672">
        <v>42646</v>
      </c>
      <c r="C4373" s="673">
        <v>13.57</v>
      </c>
    </row>
    <row r="4374" spans="2:3">
      <c r="B4374" s="672">
        <v>42647</v>
      </c>
      <c r="C4374" s="673">
        <v>13.63</v>
      </c>
    </row>
    <row r="4375" spans="2:3">
      <c r="B4375" s="672">
        <v>42648</v>
      </c>
      <c r="C4375" s="673">
        <v>12.99</v>
      </c>
    </row>
    <row r="4376" spans="2:3">
      <c r="B4376" s="672">
        <v>42649</v>
      </c>
      <c r="C4376" s="673">
        <v>12.84</v>
      </c>
    </row>
    <row r="4377" spans="2:3">
      <c r="B4377" s="672">
        <v>42650</v>
      </c>
      <c r="C4377" s="673">
        <v>13.48</v>
      </c>
    </row>
    <row r="4378" spans="2:3">
      <c r="B4378" s="672">
        <v>42653</v>
      </c>
      <c r="C4378" s="673">
        <v>13.38</v>
      </c>
    </row>
    <row r="4379" spans="2:3">
      <c r="B4379" s="672">
        <v>42654</v>
      </c>
      <c r="C4379" s="673">
        <v>15.36</v>
      </c>
    </row>
    <row r="4380" spans="2:3">
      <c r="B4380" s="672">
        <v>42655</v>
      </c>
      <c r="C4380" s="673">
        <v>15.91</v>
      </c>
    </row>
    <row r="4381" spans="2:3">
      <c r="B4381" s="672">
        <v>42656</v>
      </c>
      <c r="C4381" s="673">
        <v>16.690000000000001</v>
      </c>
    </row>
    <row r="4382" spans="2:3">
      <c r="B4382" s="672">
        <v>42657</v>
      </c>
      <c r="C4382" s="673">
        <v>16.12</v>
      </c>
    </row>
    <row r="4383" spans="2:3">
      <c r="B4383" s="672">
        <v>42660</v>
      </c>
      <c r="C4383" s="673">
        <v>16.21</v>
      </c>
    </row>
    <row r="4384" spans="2:3">
      <c r="B4384" s="672">
        <v>42661</v>
      </c>
      <c r="C4384" s="673">
        <v>15.28</v>
      </c>
    </row>
    <row r="4385" spans="2:3">
      <c r="B4385" s="672">
        <v>42662</v>
      </c>
      <c r="C4385" s="673">
        <v>14.41</v>
      </c>
    </row>
    <row r="4386" spans="2:3">
      <c r="B4386" s="672">
        <v>42663</v>
      </c>
      <c r="C4386" s="673">
        <v>13.75</v>
      </c>
    </row>
    <row r="4387" spans="2:3">
      <c r="B4387" s="672">
        <v>42664</v>
      </c>
      <c r="C4387" s="673">
        <v>13.34</v>
      </c>
    </row>
    <row r="4388" spans="2:3">
      <c r="B4388" s="672">
        <v>42667</v>
      </c>
      <c r="C4388" s="673">
        <v>13.02</v>
      </c>
    </row>
    <row r="4389" spans="2:3">
      <c r="B4389" s="672">
        <v>42668</v>
      </c>
      <c r="C4389" s="673">
        <v>13.46</v>
      </c>
    </row>
    <row r="4390" spans="2:3">
      <c r="B4390" s="672">
        <v>42669</v>
      </c>
      <c r="C4390" s="673">
        <v>14.24</v>
      </c>
    </row>
    <row r="4391" spans="2:3">
      <c r="B4391" s="672">
        <v>42670</v>
      </c>
      <c r="C4391" s="673">
        <v>15.36</v>
      </c>
    </row>
    <row r="4392" spans="2:3">
      <c r="B4392" s="672">
        <v>42671</v>
      </c>
      <c r="C4392" s="673">
        <v>16.190000000000001</v>
      </c>
    </row>
    <row r="4393" spans="2:3">
      <c r="B4393" s="672">
        <v>42674</v>
      </c>
      <c r="C4393" s="673">
        <v>17.059999999999999</v>
      </c>
    </row>
    <row r="4394" spans="2:3">
      <c r="B4394" s="672">
        <v>42675</v>
      </c>
      <c r="C4394" s="673">
        <v>18.559999999999999</v>
      </c>
    </row>
    <row r="4395" spans="2:3">
      <c r="B4395" s="672">
        <v>42676</v>
      </c>
      <c r="C4395" s="673">
        <v>19.32</v>
      </c>
    </row>
    <row r="4396" spans="2:3">
      <c r="B4396" s="672">
        <v>42677</v>
      </c>
      <c r="C4396" s="673">
        <v>22.08</v>
      </c>
    </row>
    <row r="4397" spans="2:3">
      <c r="B4397" s="672">
        <v>42678</v>
      </c>
      <c r="C4397" s="673">
        <v>22.51</v>
      </c>
    </row>
    <row r="4398" spans="2:3">
      <c r="B4398" s="672">
        <v>42681</v>
      </c>
      <c r="C4398" s="673">
        <v>18.71</v>
      </c>
    </row>
    <row r="4399" spans="2:3">
      <c r="B4399" s="672">
        <v>42682</v>
      </c>
      <c r="C4399" s="673">
        <v>18.739999999999998</v>
      </c>
    </row>
    <row r="4400" spans="2:3">
      <c r="B4400" s="672">
        <v>42683</v>
      </c>
      <c r="C4400" s="673">
        <v>14.38</v>
      </c>
    </row>
    <row r="4401" spans="2:3">
      <c r="B4401" s="672">
        <v>42684</v>
      </c>
      <c r="C4401" s="673">
        <v>14.74</v>
      </c>
    </row>
    <row r="4402" spans="2:3">
      <c r="B4402" s="672">
        <v>42685</v>
      </c>
      <c r="C4402" s="673">
        <v>14.17</v>
      </c>
    </row>
    <row r="4403" spans="2:3">
      <c r="B4403" s="672">
        <v>42688</v>
      </c>
      <c r="C4403" s="673">
        <v>14.48</v>
      </c>
    </row>
    <row r="4404" spans="2:3">
      <c r="B4404" s="672">
        <v>42689</v>
      </c>
      <c r="C4404" s="673">
        <v>13.37</v>
      </c>
    </row>
    <row r="4405" spans="2:3">
      <c r="B4405" s="672">
        <v>42690</v>
      </c>
      <c r="C4405" s="673">
        <v>13.72</v>
      </c>
    </row>
    <row r="4406" spans="2:3">
      <c r="B4406" s="672">
        <v>42691</v>
      </c>
      <c r="C4406" s="673">
        <v>13.35</v>
      </c>
    </row>
    <row r="4407" spans="2:3">
      <c r="B4407" s="672">
        <v>42692</v>
      </c>
      <c r="C4407" s="673">
        <v>12.85</v>
      </c>
    </row>
    <row r="4408" spans="2:3">
      <c r="B4408" s="672">
        <v>42695</v>
      </c>
      <c r="C4408" s="673">
        <v>12.42</v>
      </c>
    </row>
    <row r="4409" spans="2:3">
      <c r="B4409" s="672">
        <v>42696</v>
      </c>
      <c r="C4409" s="673">
        <v>12.41</v>
      </c>
    </row>
    <row r="4410" spans="2:3">
      <c r="B4410" s="672">
        <v>42697</v>
      </c>
      <c r="C4410" s="673">
        <v>12.43</v>
      </c>
    </row>
    <row r="4411" spans="2:3">
      <c r="B4411" s="672">
        <v>42698</v>
      </c>
      <c r="C4411" s="673">
        <v>12.43</v>
      </c>
    </row>
    <row r="4412" spans="2:3">
      <c r="B4412" s="672">
        <v>42699</v>
      </c>
      <c r="C4412" s="673">
        <v>12.34</v>
      </c>
    </row>
    <row r="4413" spans="2:3">
      <c r="B4413" s="672">
        <v>42702</v>
      </c>
      <c r="C4413" s="673">
        <v>13.15</v>
      </c>
    </row>
    <row r="4414" spans="2:3">
      <c r="B4414" s="672">
        <v>42703</v>
      </c>
      <c r="C4414" s="673">
        <v>12.9</v>
      </c>
    </row>
    <row r="4415" spans="2:3">
      <c r="B4415" s="672">
        <v>42704</v>
      </c>
      <c r="C4415" s="673">
        <v>13.33</v>
      </c>
    </row>
    <row r="4416" spans="2:3">
      <c r="B4416" s="672">
        <v>42705</v>
      </c>
      <c r="C4416" s="673">
        <v>14.07</v>
      </c>
    </row>
    <row r="4417" spans="2:3">
      <c r="B4417" s="672">
        <v>42706</v>
      </c>
      <c r="C4417" s="673">
        <v>14.12</v>
      </c>
    </row>
    <row r="4418" spans="2:3">
      <c r="B4418" s="672">
        <v>42709</v>
      </c>
      <c r="C4418" s="673">
        <v>12.14</v>
      </c>
    </row>
    <row r="4419" spans="2:3">
      <c r="B4419" s="672">
        <v>42710</v>
      </c>
      <c r="C4419" s="673">
        <v>11.79</v>
      </c>
    </row>
    <row r="4420" spans="2:3">
      <c r="B4420" s="672">
        <v>42711</v>
      </c>
      <c r="C4420" s="673">
        <v>12.22</v>
      </c>
    </row>
    <row r="4421" spans="2:3">
      <c r="B4421" s="672">
        <v>42712</v>
      </c>
      <c r="C4421" s="673">
        <v>12.64</v>
      </c>
    </row>
    <row r="4422" spans="2:3">
      <c r="B4422" s="672">
        <v>42713</v>
      </c>
      <c r="C4422" s="673">
        <v>11.75</v>
      </c>
    </row>
    <row r="4423" spans="2:3">
      <c r="B4423" s="672">
        <v>42716</v>
      </c>
      <c r="C4423" s="673">
        <v>12.64</v>
      </c>
    </row>
    <row r="4424" spans="2:3">
      <c r="B4424" s="672">
        <v>42717</v>
      </c>
      <c r="C4424" s="673">
        <v>12.72</v>
      </c>
    </row>
    <row r="4425" spans="2:3">
      <c r="B4425" s="672">
        <v>42718</v>
      </c>
      <c r="C4425" s="673">
        <v>13.19</v>
      </c>
    </row>
    <row r="4426" spans="2:3">
      <c r="B4426" s="672">
        <v>42719</v>
      </c>
      <c r="C4426" s="673">
        <v>12.79</v>
      </c>
    </row>
    <row r="4427" spans="2:3">
      <c r="B4427" s="672">
        <v>42720</v>
      </c>
      <c r="C4427" s="673">
        <v>12.2</v>
      </c>
    </row>
    <row r="4428" spans="2:3">
      <c r="B4428" s="672">
        <v>42723</v>
      </c>
      <c r="C4428" s="673">
        <v>11.71</v>
      </c>
    </row>
    <row r="4429" spans="2:3">
      <c r="B4429" s="672">
        <v>42724</v>
      </c>
      <c r="C4429" s="673">
        <v>11.45</v>
      </c>
    </row>
    <row r="4430" spans="2:3">
      <c r="B4430" s="672">
        <v>42725</v>
      </c>
      <c r="C4430" s="673">
        <v>11.27</v>
      </c>
    </row>
    <row r="4431" spans="2:3">
      <c r="B4431" s="672">
        <v>42726</v>
      </c>
      <c r="C4431" s="673">
        <v>11.43</v>
      </c>
    </row>
    <row r="4432" spans="2:3">
      <c r="B4432" s="672">
        <v>42727</v>
      </c>
      <c r="C4432" s="673">
        <v>11.44</v>
      </c>
    </row>
    <row r="4433" spans="2:3">
      <c r="B4433" s="672">
        <v>42730</v>
      </c>
      <c r="C4433" s="673">
        <v>11.44</v>
      </c>
    </row>
    <row r="4434" spans="2:3">
      <c r="B4434" s="672">
        <v>42731</v>
      </c>
      <c r="C4434" s="673">
        <v>11.99</v>
      </c>
    </row>
    <row r="4435" spans="2:3">
      <c r="B4435" s="672">
        <v>42732</v>
      </c>
      <c r="C4435" s="673">
        <v>12.95</v>
      </c>
    </row>
    <row r="4436" spans="2:3">
      <c r="B4436" s="672">
        <v>42733</v>
      </c>
      <c r="C4436" s="673">
        <v>13.37</v>
      </c>
    </row>
    <row r="4437" spans="2:3">
      <c r="B4437" s="672">
        <v>42734</v>
      </c>
      <c r="C4437" s="673">
        <v>14.04</v>
      </c>
    </row>
    <row r="4438" spans="2:3">
      <c r="B4438" s="672">
        <v>42737</v>
      </c>
      <c r="C4438" s="673">
        <v>14.04</v>
      </c>
    </row>
    <row r="4439" spans="2:3">
      <c r="B4439" s="672">
        <v>42738</v>
      </c>
      <c r="C4439" s="673">
        <v>12.85</v>
      </c>
    </row>
    <row r="4440" spans="2:3">
      <c r="B4440" s="672">
        <v>42739</v>
      </c>
      <c r="C4440" s="673">
        <v>11.85</v>
      </c>
    </row>
    <row r="4441" spans="2:3">
      <c r="B4441" s="672">
        <v>42740</v>
      </c>
      <c r="C4441" s="673">
        <v>11.67</v>
      </c>
    </row>
    <row r="4442" spans="2:3">
      <c r="B4442" s="672">
        <v>42741</v>
      </c>
      <c r="C4442" s="673">
        <v>11.32</v>
      </c>
    </row>
    <row r="4443" spans="2:3">
      <c r="B4443" s="672">
        <v>42744</v>
      </c>
      <c r="C4443" s="673">
        <v>11.56</v>
      </c>
    </row>
    <row r="4444" spans="2:3">
      <c r="B4444" s="672">
        <v>42745</v>
      </c>
      <c r="C4444" s="673">
        <v>11.49</v>
      </c>
    </row>
    <row r="4445" spans="2:3">
      <c r="B4445" s="672">
        <v>42746</v>
      </c>
      <c r="C4445" s="673">
        <v>11.26</v>
      </c>
    </row>
    <row r="4446" spans="2:3">
      <c r="B4446" s="672">
        <v>42747</v>
      </c>
      <c r="C4446" s="673">
        <v>11.54</v>
      </c>
    </row>
    <row r="4447" spans="2:3">
      <c r="B4447" s="672">
        <v>42748</v>
      </c>
      <c r="C4447" s="673">
        <v>11.23</v>
      </c>
    </row>
    <row r="4448" spans="2:3">
      <c r="B4448" s="672">
        <v>42751</v>
      </c>
      <c r="C4448" s="673">
        <v>11.23</v>
      </c>
    </row>
    <row r="4449" spans="2:3">
      <c r="B4449" s="672">
        <v>42752</v>
      </c>
      <c r="C4449" s="673">
        <v>11.87</v>
      </c>
    </row>
    <row r="4450" spans="2:3">
      <c r="B4450" s="672">
        <v>42753</v>
      </c>
      <c r="C4450" s="673">
        <v>12.48</v>
      </c>
    </row>
    <row r="4451" spans="2:3">
      <c r="B4451" s="672">
        <v>42754</v>
      </c>
      <c r="C4451" s="673">
        <v>12.78</v>
      </c>
    </row>
    <row r="4452" spans="2:3">
      <c r="B4452" s="672">
        <v>42755</v>
      </c>
      <c r="C4452" s="673">
        <v>11.54</v>
      </c>
    </row>
    <row r="4453" spans="2:3">
      <c r="B4453" s="672">
        <v>42758</v>
      </c>
      <c r="C4453" s="673">
        <v>11.77</v>
      </c>
    </row>
    <row r="4454" spans="2:3">
      <c r="B4454" s="672">
        <v>42759</v>
      </c>
      <c r="C4454" s="673">
        <v>11.07</v>
      </c>
    </row>
    <row r="4455" spans="2:3">
      <c r="B4455" s="672">
        <v>42760</v>
      </c>
      <c r="C4455" s="673">
        <v>10.81</v>
      </c>
    </row>
    <row r="4456" spans="2:3">
      <c r="B4456" s="672">
        <v>42761</v>
      </c>
      <c r="C4456" s="673">
        <v>10.63</v>
      </c>
    </row>
    <row r="4457" spans="2:3">
      <c r="B4457" s="672">
        <v>42762</v>
      </c>
      <c r="C4457" s="673">
        <v>10.58</v>
      </c>
    </row>
    <row r="4458" spans="2:3">
      <c r="B4458" s="672">
        <v>42765</v>
      </c>
      <c r="C4458" s="673">
        <v>11.88</v>
      </c>
    </row>
    <row r="4459" spans="2:3">
      <c r="B4459" s="672">
        <v>42766</v>
      </c>
      <c r="C4459" s="673">
        <v>11.99</v>
      </c>
    </row>
    <row r="4460" spans="2:3">
      <c r="B4460" s="672">
        <v>42767</v>
      </c>
      <c r="C4460" s="673">
        <v>11.81</v>
      </c>
    </row>
    <row r="4461" spans="2:3">
      <c r="B4461" s="672">
        <v>42768</v>
      </c>
      <c r="C4461" s="673">
        <v>11.93</v>
      </c>
    </row>
    <row r="4462" spans="2:3">
      <c r="B4462" s="672">
        <v>42769</v>
      </c>
      <c r="C4462" s="673">
        <v>10.97</v>
      </c>
    </row>
    <row r="4463" spans="2:3">
      <c r="B4463" s="672">
        <v>42772</v>
      </c>
      <c r="C4463" s="673">
        <v>11.37</v>
      </c>
    </row>
    <row r="4464" spans="2:3">
      <c r="B4464" s="672">
        <v>42773</v>
      </c>
      <c r="C4464" s="673">
        <v>11.29</v>
      </c>
    </row>
    <row r="4465" spans="2:3">
      <c r="B4465" s="672">
        <v>42774</v>
      </c>
      <c r="C4465" s="673">
        <v>11.45</v>
      </c>
    </row>
    <row r="4466" spans="2:3">
      <c r="B4466" s="672">
        <v>42775</v>
      </c>
      <c r="C4466" s="673">
        <v>10.88</v>
      </c>
    </row>
    <row r="4467" spans="2:3">
      <c r="B4467" s="672">
        <v>42776</v>
      </c>
      <c r="C4467" s="673">
        <v>10.85</v>
      </c>
    </row>
    <row r="4468" spans="2:3">
      <c r="B4468" s="672">
        <v>42779</v>
      </c>
      <c r="C4468" s="673">
        <v>11.07</v>
      </c>
    </row>
    <row r="4469" spans="2:3">
      <c r="B4469" s="672">
        <v>42780</v>
      </c>
      <c r="C4469" s="673">
        <v>10.74</v>
      </c>
    </row>
    <row r="4470" spans="2:3">
      <c r="B4470" s="672">
        <v>42781</v>
      </c>
      <c r="C4470" s="673">
        <v>11.97</v>
      </c>
    </row>
    <row r="4471" spans="2:3">
      <c r="B4471" s="672">
        <v>42782</v>
      </c>
      <c r="C4471" s="673">
        <v>11.76</v>
      </c>
    </row>
    <row r="4472" spans="2:3">
      <c r="B4472" s="672">
        <v>42783</v>
      </c>
      <c r="C4472" s="673">
        <v>11.49</v>
      </c>
    </row>
    <row r="4473" spans="2:3">
      <c r="B4473" s="672">
        <v>42786</v>
      </c>
      <c r="C4473" s="673">
        <v>11.49</v>
      </c>
    </row>
    <row r="4474" spans="2:3">
      <c r="B4474" s="672">
        <v>42787</v>
      </c>
      <c r="C4474" s="673">
        <v>11.57</v>
      </c>
    </row>
    <row r="4475" spans="2:3">
      <c r="B4475" s="672">
        <v>42788</v>
      </c>
      <c r="C4475" s="673">
        <v>11.74</v>
      </c>
    </row>
    <row r="4476" spans="2:3">
      <c r="B4476" s="672">
        <v>42789</v>
      </c>
      <c r="C4476" s="673">
        <v>11.71</v>
      </c>
    </row>
    <row r="4477" spans="2:3">
      <c r="B4477" s="672">
        <v>42790</v>
      </c>
      <c r="C4477" s="673">
        <v>11.47</v>
      </c>
    </row>
    <row r="4478" spans="2:3">
      <c r="B4478" s="672">
        <v>42793</v>
      </c>
      <c r="C4478" s="673">
        <v>12.09</v>
      </c>
    </row>
    <row r="4479" spans="2:3">
      <c r="B4479" s="672">
        <v>42794</v>
      </c>
      <c r="C4479" s="673">
        <v>12.92</v>
      </c>
    </row>
    <row r="4480" spans="2:3">
      <c r="B4480" s="672">
        <v>42795</v>
      </c>
      <c r="C4480" s="673">
        <v>12.54</v>
      </c>
    </row>
    <row r="4481" spans="2:3">
      <c r="B4481" s="672">
        <v>42796</v>
      </c>
      <c r="C4481" s="673">
        <v>11.81</v>
      </c>
    </row>
    <row r="4482" spans="2:3">
      <c r="B4482" s="672">
        <v>42797</v>
      </c>
      <c r="C4482" s="673">
        <v>10.96</v>
      </c>
    </row>
    <row r="4483" spans="2:3">
      <c r="B4483" s="672">
        <v>42800</v>
      </c>
      <c r="C4483" s="673">
        <v>11.24</v>
      </c>
    </row>
    <row r="4484" spans="2:3">
      <c r="B4484" s="672">
        <v>42801</v>
      </c>
      <c r="C4484" s="673">
        <v>11.45</v>
      </c>
    </row>
    <row r="4485" spans="2:3">
      <c r="B4485" s="672">
        <v>42802</v>
      </c>
      <c r="C4485" s="673">
        <v>11.86</v>
      </c>
    </row>
    <row r="4486" spans="2:3">
      <c r="B4486" s="672">
        <v>42803</v>
      </c>
      <c r="C4486" s="673">
        <v>12.3</v>
      </c>
    </row>
    <row r="4487" spans="2:3">
      <c r="B4487" s="672">
        <v>42804</v>
      </c>
      <c r="C4487" s="673">
        <v>11.66</v>
      </c>
    </row>
    <row r="4488" spans="2:3">
      <c r="B4488" s="672">
        <v>42807</v>
      </c>
      <c r="C4488" s="673">
        <v>11.35</v>
      </c>
    </row>
    <row r="4489" spans="2:3">
      <c r="B4489" s="672">
        <v>42808</v>
      </c>
      <c r="C4489" s="673">
        <v>12.3</v>
      </c>
    </row>
    <row r="4490" spans="2:3">
      <c r="B4490" s="672">
        <v>42809</v>
      </c>
      <c r="C4490" s="673">
        <v>11.63</v>
      </c>
    </row>
    <row r="4491" spans="2:3">
      <c r="B4491" s="672">
        <v>42810</v>
      </c>
      <c r="C4491" s="673">
        <v>11.21</v>
      </c>
    </row>
    <row r="4492" spans="2:3">
      <c r="B4492" s="672">
        <v>42811</v>
      </c>
      <c r="C4492" s="673">
        <v>11.28</v>
      </c>
    </row>
    <row r="4493" spans="2:3">
      <c r="B4493" s="672">
        <v>42814</v>
      </c>
      <c r="C4493" s="673">
        <v>11.34</v>
      </c>
    </row>
    <row r="4494" spans="2:3">
      <c r="B4494" s="672">
        <v>42815</v>
      </c>
      <c r="C4494" s="673">
        <v>12.47</v>
      </c>
    </row>
    <row r="4495" spans="2:3">
      <c r="B4495" s="672">
        <v>42816</v>
      </c>
      <c r="C4495" s="673">
        <v>12.81</v>
      </c>
    </row>
    <row r="4496" spans="2:3">
      <c r="B4496" s="672">
        <v>42817</v>
      </c>
      <c r="C4496" s="673">
        <v>13.12</v>
      </c>
    </row>
    <row r="4497" spans="2:3">
      <c r="B4497" s="672">
        <v>42818</v>
      </c>
      <c r="C4497" s="673">
        <v>12.96</v>
      </c>
    </row>
    <row r="4498" spans="2:3">
      <c r="B4498" s="672">
        <v>42821</v>
      </c>
      <c r="C4498" s="673">
        <v>12.5</v>
      </c>
    </row>
    <row r="4499" spans="2:3">
      <c r="B4499" s="672">
        <v>42822</v>
      </c>
      <c r="C4499" s="673">
        <v>11.53</v>
      </c>
    </row>
    <row r="4500" spans="2:3">
      <c r="B4500" s="672">
        <v>42823</v>
      </c>
      <c r="C4500" s="673">
        <v>11.42</v>
      </c>
    </row>
    <row r="4501" spans="2:3">
      <c r="B4501" s="672">
        <v>42824</v>
      </c>
      <c r="C4501" s="673">
        <v>11.54</v>
      </c>
    </row>
    <row r="4502" spans="2:3">
      <c r="B4502" s="672">
        <v>42825</v>
      </c>
      <c r="C4502" s="673">
        <v>12.37</v>
      </c>
    </row>
    <row r="4503" spans="2:3">
      <c r="B4503" s="672">
        <v>42828</v>
      </c>
      <c r="C4503" s="673">
        <v>12.38</v>
      </c>
    </row>
    <row r="4504" spans="2:3">
      <c r="B4504" s="672">
        <v>42829</v>
      </c>
      <c r="C4504" s="673">
        <v>11.79</v>
      </c>
    </row>
    <row r="4505" spans="2:3">
      <c r="B4505" s="672">
        <v>42830</v>
      </c>
      <c r="C4505" s="673">
        <v>12.89</v>
      </c>
    </row>
    <row r="4506" spans="2:3">
      <c r="B4506" s="672">
        <v>42831</v>
      </c>
      <c r="C4506" s="673">
        <v>12.39</v>
      </c>
    </row>
    <row r="4507" spans="2:3">
      <c r="B4507" s="672">
        <v>42832</v>
      </c>
      <c r="C4507" s="673">
        <v>12.87</v>
      </c>
    </row>
    <row r="4508" spans="2:3">
      <c r="B4508" s="672">
        <v>42835</v>
      </c>
      <c r="C4508" s="673">
        <v>14.05</v>
      </c>
    </row>
    <row r="4509" spans="2:3">
      <c r="B4509" s="672">
        <v>42836</v>
      </c>
      <c r="C4509" s="673">
        <v>15.07</v>
      </c>
    </row>
    <row r="4510" spans="2:3">
      <c r="B4510" s="672">
        <v>42837</v>
      </c>
      <c r="C4510" s="673">
        <v>15.77</v>
      </c>
    </row>
    <row r="4511" spans="2:3">
      <c r="B4511" s="672">
        <v>42838</v>
      </c>
      <c r="C4511" s="673">
        <v>15.96</v>
      </c>
    </row>
    <row r="4512" spans="2:3">
      <c r="B4512" s="672">
        <v>42839</v>
      </c>
      <c r="C4512" s="673">
        <v>15.96</v>
      </c>
    </row>
    <row r="4513" spans="2:3">
      <c r="B4513" s="672">
        <v>42842</v>
      </c>
      <c r="C4513" s="673">
        <v>14.66</v>
      </c>
    </row>
    <row r="4514" spans="2:3">
      <c r="B4514" s="672">
        <v>42843</v>
      </c>
      <c r="C4514" s="673">
        <v>14.42</v>
      </c>
    </row>
    <row r="4515" spans="2:3">
      <c r="B4515" s="672">
        <v>42844</v>
      </c>
      <c r="C4515" s="673">
        <v>14.93</v>
      </c>
    </row>
    <row r="4516" spans="2:3">
      <c r="B4516" s="672">
        <v>42845</v>
      </c>
      <c r="C4516" s="673">
        <v>14.15</v>
      </c>
    </row>
    <row r="4517" spans="2:3">
      <c r="B4517" s="672">
        <v>42846</v>
      </c>
      <c r="C4517" s="673">
        <v>14.63</v>
      </c>
    </row>
    <row r="4518" spans="2:3">
      <c r="B4518" s="672">
        <v>42849</v>
      </c>
      <c r="C4518" s="673">
        <v>10.84</v>
      </c>
    </row>
    <row r="4519" spans="2:3">
      <c r="B4519" s="672">
        <v>42850</v>
      </c>
      <c r="C4519" s="673">
        <v>10.76</v>
      </c>
    </row>
    <row r="4520" spans="2:3">
      <c r="B4520" s="672">
        <v>42851</v>
      </c>
      <c r="C4520" s="673">
        <v>10.85</v>
      </c>
    </row>
    <row r="4521" spans="2:3">
      <c r="B4521" s="672">
        <v>42852</v>
      </c>
      <c r="C4521" s="673">
        <v>10.36</v>
      </c>
    </row>
    <row r="4522" spans="2:3">
      <c r="B4522" s="672">
        <v>42853</v>
      </c>
      <c r="C4522" s="673">
        <v>10.82</v>
      </c>
    </row>
    <row r="4523" spans="2:3">
      <c r="B4523" s="672">
        <v>42856</v>
      </c>
      <c r="C4523" s="673">
        <v>10.11</v>
      </c>
    </row>
    <row r="4524" spans="2:3">
      <c r="B4524" s="672">
        <v>42857</v>
      </c>
      <c r="C4524" s="673">
        <v>10.59</v>
      </c>
    </row>
    <row r="4525" spans="2:3">
      <c r="B4525" s="672">
        <v>42858</v>
      </c>
      <c r="C4525" s="673">
        <v>10.68</v>
      </c>
    </row>
    <row r="4526" spans="2:3">
      <c r="B4526" s="672">
        <v>42859</v>
      </c>
      <c r="C4526" s="673">
        <v>10.46</v>
      </c>
    </row>
    <row r="4527" spans="2:3">
      <c r="B4527" s="672">
        <v>42860</v>
      </c>
      <c r="C4527" s="673">
        <v>10.57</v>
      </c>
    </row>
    <row r="4528" spans="2:3">
      <c r="B4528" s="672">
        <v>42863</v>
      </c>
      <c r="C4528" s="673">
        <v>9.77</v>
      </c>
    </row>
    <row r="4529" spans="2:3">
      <c r="B4529" s="672">
        <v>42864</v>
      </c>
      <c r="C4529" s="673">
        <v>9.9600000000000009</v>
      </c>
    </row>
    <row r="4530" spans="2:3">
      <c r="B4530" s="672">
        <v>42865</v>
      </c>
      <c r="C4530" s="673">
        <v>10.210000000000001</v>
      </c>
    </row>
    <row r="4531" spans="2:3">
      <c r="B4531" s="672">
        <v>42866</v>
      </c>
      <c r="C4531" s="673">
        <v>10.6</v>
      </c>
    </row>
    <row r="4532" spans="2:3">
      <c r="B4532" s="672">
        <v>42867</v>
      </c>
      <c r="C4532" s="673">
        <v>10.4</v>
      </c>
    </row>
    <row r="4533" spans="2:3">
      <c r="B4533" s="672">
        <v>42870</v>
      </c>
      <c r="C4533" s="673">
        <v>10.42</v>
      </c>
    </row>
    <row r="4534" spans="2:3">
      <c r="B4534" s="672">
        <v>42871</v>
      </c>
      <c r="C4534" s="673">
        <v>10.65</v>
      </c>
    </row>
    <row r="4535" spans="2:3">
      <c r="B4535" s="672">
        <v>42872</v>
      </c>
      <c r="C4535" s="673">
        <v>15.59</v>
      </c>
    </row>
    <row r="4536" spans="2:3">
      <c r="B4536" s="672">
        <v>42873</v>
      </c>
      <c r="C4536" s="673">
        <v>14.66</v>
      </c>
    </row>
    <row r="4537" spans="2:3">
      <c r="B4537" s="672">
        <v>42874</v>
      </c>
      <c r="C4537" s="673">
        <v>12.04</v>
      </c>
    </row>
    <row r="4538" spans="2:3">
      <c r="B4538" s="672">
        <v>42877</v>
      </c>
      <c r="C4538" s="673">
        <v>10.93</v>
      </c>
    </row>
    <row r="4539" spans="2:3">
      <c r="B4539" s="672">
        <v>42878</v>
      </c>
      <c r="C4539" s="673">
        <v>10.72</v>
      </c>
    </row>
    <row r="4540" spans="2:3">
      <c r="B4540" s="672">
        <v>42879</v>
      </c>
      <c r="C4540" s="673">
        <v>10.02</v>
      </c>
    </row>
    <row r="4541" spans="2:3">
      <c r="B4541" s="672">
        <v>42880</v>
      </c>
      <c r="C4541" s="673">
        <v>9.99</v>
      </c>
    </row>
    <row r="4542" spans="2:3">
      <c r="B4542" s="672">
        <v>42881</v>
      </c>
      <c r="C4542" s="673">
        <v>9.81</v>
      </c>
    </row>
    <row r="4543" spans="2:3">
      <c r="B4543" s="672">
        <v>42884</v>
      </c>
      <c r="C4543" s="673">
        <v>9.81</v>
      </c>
    </row>
    <row r="4544" spans="2:3">
      <c r="B4544" s="672">
        <v>42885</v>
      </c>
      <c r="C4544" s="673">
        <v>10.38</v>
      </c>
    </row>
    <row r="4545" spans="2:3">
      <c r="B4545" s="672">
        <v>42886</v>
      </c>
      <c r="C4545" s="673">
        <v>10.41</v>
      </c>
    </row>
    <row r="4546" spans="2:3">
      <c r="B4546" s="672">
        <v>42887</v>
      </c>
      <c r="C4546" s="673">
        <v>9.89</v>
      </c>
    </row>
    <row r="4547" spans="2:3">
      <c r="B4547" s="672">
        <v>42888</v>
      </c>
      <c r="C4547" s="673">
        <v>9.75</v>
      </c>
    </row>
    <row r="4548" spans="2:3">
      <c r="B4548" s="672">
        <v>42891</v>
      </c>
      <c r="C4548" s="673">
        <v>10.07</v>
      </c>
    </row>
    <row r="4549" spans="2:3">
      <c r="B4549" s="672">
        <v>42892</v>
      </c>
      <c r="C4549" s="673">
        <v>10.45</v>
      </c>
    </row>
    <row r="4550" spans="2:3">
      <c r="B4550" s="672">
        <v>42893</v>
      </c>
      <c r="C4550" s="673">
        <v>10.39</v>
      </c>
    </row>
    <row r="4551" spans="2:3">
      <c r="B4551" s="672">
        <v>42894</v>
      </c>
      <c r="C4551" s="673">
        <v>10.16</v>
      </c>
    </row>
    <row r="4552" spans="2:3">
      <c r="B4552" s="672">
        <v>42895</v>
      </c>
      <c r="C4552" s="673">
        <v>10.7</v>
      </c>
    </row>
    <row r="4553" spans="2:3">
      <c r="B4553" s="672">
        <v>42898</v>
      </c>
      <c r="C4553" s="673">
        <v>11.46</v>
      </c>
    </row>
    <row r="4554" spans="2:3">
      <c r="B4554" s="672">
        <v>42899</v>
      </c>
      <c r="C4554" s="673">
        <v>10.42</v>
      </c>
    </row>
    <row r="4555" spans="2:3">
      <c r="B4555" s="672">
        <v>42900</v>
      </c>
      <c r="C4555" s="673">
        <v>10.64</v>
      </c>
    </row>
    <row r="4556" spans="2:3">
      <c r="B4556" s="672">
        <v>42901</v>
      </c>
      <c r="C4556" s="673">
        <v>10.9</v>
      </c>
    </row>
    <row r="4557" spans="2:3">
      <c r="B4557" s="672">
        <v>42902</v>
      </c>
      <c r="C4557" s="673">
        <v>10.38</v>
      </c>
    </row>
    <row r="4558" spans="2:3">
      <c r="B4558" s="672">
        <v>42905</v>
      </c>
      <c r="C4558" s="673">
        <v>10.37</v>
      </c>
    </row>
    <row r="4559" spans="2:3">
      <c r="B4559" s="672">
        <v>42906</v>
      </c>
      <c r="C4559" s="673">
        <v>10.86</v>
      </c>
    </row>
    <row r="4560" spans="2:3">
      <c r="B4560" s="672">
        <v>42907</v>
      </c>
      <c r="C4560" s="673">
        <v>10.75</v>
      </c>
    </row>
    <row r="4561" spans="2:3">
      <c r="B4561" s="672">
        <v>42908</v>
      </c>
      <c r="C4561" s="673">
        <v>10.48</v>
      </c>
    </row>
    <row r="4562" spans="2:3">
      <c r="B4562" s="672">
        <v>42909</v>
      </c>
      <c r="C4562" s="673">
        <v>10.02</v>
      </c>
    </row>
    <row r="4563" spans="2:3">
      <c r="B4563" s="672">
        <v>42912</v>
      </c>
      <c r="C4563" s="673">
        <v>9.9</v>
      </c>
    </row>
    <row r="4564" spans="2:3">
      <c r="B4564" s="672">
        <v>42913</v>
      </c>
      <c r="C4564" s="673">
        <v>11.06</v>
      </c>
    </row>
    <row r="4565" spans="2:3">
      <c r="B4565" s="672">
        <v>42914</v>
      </c>
      <c r="C4565" s="673">
        <v>10.029999999999999</v>
      </c>
    </row>
    <row r="4566" spans="2:3">
      <c r="B4566" s="672">
        <v>42915</v>
      </c>
      <c r="C4566" s="673">
        <v>11.44</v>
      </c>
    </row>
    <row r="4567" spans="2:3">
      <c r="B4567" s="672">
        <v>42916</v>
      </c>
      <c r="C4567" s="673">
        <v>11.18</v>
      </c>
    </row>
    <row r="4568" spans="2:3">
      <c r="B4568" s="672">
        <v>42919</v>
      </c>
      <c r="C4568" s="673">
        <v>11.22</v>
      </c>
    </row>
    <row r="4569" spans="2:3">
      <c r="B4569" s="672">
        <v>42920</v>
      </c>
      <c r="C4569" s="673">
        <v>11.22</v>
      </c>
    </row>
    <row r="4570" spans="2:3">
      <c r="B4570" s="672">
        <v>42921</v>
      </c>
      <c r="C4570" s="673">
        <v>11.07</v>
      </c>
    </row>
    <row r="4571" spans="2:3">
      <c r="B4571" s="672">
        <v>42922</v>
      </c>
      <c r="C4571" s="673">
        <v>12.54</v>
      </c>
    </row>
    <row r="4572" spans="2:3">
      <c r="B4572" s="672">
        <v>42923</v>
      </c>
      <c r="C4572" s="673">
        <v>11.19</v>
      </c>
    </row>
    <row r="4573" spans="2:3">
      <c r="B4573" s="672">
        <v>42926</v>
      </c>
      <c r="C4573" s="673">
        <v>11.11</v>
      </c>
    </row>
    <row r="4574" spans="2:3">
      <c r="B4574" s="672">
        <v>42927</v>
      </c>
      <c r="C4574" s="673">
        <v>10.89</v>
      </c>
    </row>
    <row r="4575" spans="2:3">
      <c r="B4575" s="672">
        <v>42928</v>
      </c>
      <c r="C4575" s="673">
        <v>10.3</v>
      </c>
    </row>
    <row r="4576" spans="2:3">
      <c r="B4576" s="672">
        <v>42929</v>
      </c>
      <c r="C4576" s="673">
        <v>9.9</v>
      </c>
    </row>
    <row r="4577" spans="2:3">
      <c r="B4577" s="672">
        <v>42930</v>
      </c>
      <c r="C4577" s="673">
        <v>9.51</v>
      </c>
    </row>
    <row r="4578" spans="2:3">
      <c r="B4578" s="672">
        <v>42933</v>
      </c>
      <c r="C4578" s="673">
        <v>9.82</v>
      </c>
    </row>
    <row r="4579" spans="2:3">
      <c r="B4579" s="672">
        <v>42934</v>
      </c>
      <c r="C4579" s="673">
        <v>9.89</v>
      </c>
    </row>
    <row r="4580" spans="2:3">
      <c r="B4580" s="672">
        <v>42935</v>
      </c>
      <c r="C4580" s="673">
        <v>9.7899999999999991</v>
      </c>
    </row>
    <row r="4581" spans="2:3">
      <c r="B4581" s="672">
        <v>42936</v>
      </c>
      <c r="C4581" s="673">
        <v>9.58</v>
      </c>
    </row>
    <row r="4582" spans="2:3">
      <c r="B4582" s="672">
        <v>42937</v>
      </c>
      <c r="C4582" s="673">
        <v>9.36</v>
      </c>
    </row>
    <row r="4583" spans="2:3">
      <c r="B4583" s="672">
        <v>42940</v>
      </c>
      <c r="C4583" s="673">
        <v>9.43</v>
      </c>
    </row>
    <row r="4584" spans="2:3">
      <c r="B4584" s="672">
        <v>42941</v>
      </c>
      <c r="C4584" s="673">
        <v>9.43</v>
      </c>
    </row>
    <row r="4585" spans="2:3">
      <c r="B4585" s="672">
        <v>42942</v>
      </c>
      <c r="C4585" s="673">
        <v>9.6</v>
      </c>
    </row>
    <row r="4586" spans="2:3">
      <c r="B4586" s="672">
        <v>42943</v>
      </c>
      <c r="C4586" s="673">
        <v>10.11</v>
      </c>
    </row>
    <row r="4587" spans="2:3">
      <c r="B4587" s="672">
        <v>42944</v>
      </c>
      <c r="C4587" s="673">
        <v>10.29</v>
      </c>
    </row>
    <row r="4588" spans="2:3">
      <c r="B4588" s="672">
        <v>42947</v>
      </c>
      <c r="C4588" s="673">
        <v>10.26</v>
      </c>
    </row>
    <row r="4589" spans="2:3">
      <c r="B4589" s="672">
        <v>42948</v>
      </c>
      <c r="C4589" s="673">
        <v>10.09</v>
      </c>
    </row>
    <row r="4590" spans="2:3">
      <c r="B4590" s="672">
        <v>42949</v>
      </c>
      <c r="C4590" s="673">
        <v>10.28</v>
      </c>
    </row>
    <row r="4591" spans="2:3">
      <c r="B4591" s="672">
        <v>42950</v>
      </c>
      <c r="C4591" s="673">
        <v>10.44</v>
      </c>
    </row>
    <row r="4592" spans="2:3">
      <c r="B4592" s="672">
        <v>42951</v>
      </c>
      <c r="C4592" s="673">
        <v>10.029999999999999</v>
      </c>
    </row>
    <row r="4593" spans="2:3">
      <c r="B4593" s="672">
        <v>42954</v>
      </c>
      <c r="C4593" s="673">
        <v>9.93</v>
      </c>
    </row>
    <row r="4594" spans="2:3">
      <c r="B4594" s="672">
        <v>42955</v>
      </c>
      <c r="C4594" s="673">
        <v>10.96</v>
      </c>
    </row>
    <row r="4595" spans="2:3">
      <c r="B4595" s="672">
        <v>42956</v>
      </c>
      <c r="C4595" s="673">
        <v>11.11</v>
      </c>
    </row>
    <row r="4596" spans="2:3">
      <c r="B4596" s="672">
        <v>42957</v>
      </c>
      <c r="C4596" s="673">
        <v>16.04</v>
      </c>
    </row>
    <row r="4597" spans="2:3">
      <c r="B4597" s="672">
        <v>42958</v>
      </c>
      <c r="C4597" s="673">
        <v>15.51</v>
      </c>
    </row>
    <row r="4598" spans="2:3">
      <c r="B4598" s="672">
        <v>42961</v>
      </c>
      <c r="C4598" s="673">
        <v>12.33</v>
      </c>
    </row>
    <row r="4599" spans="2:3">
      <c r="B4599" s="672">
        <v>42962</v>
      </c>
      <c r="C4599" s="673">
        <v>12.04</v>
      </c>
    </row>
    <row r="4600" spans="2:3">
      <c r="B4600" s="672">
        <v>42963</v>
      </c>
      <c r="C4600" s="673">
        <v>11.74</v>
      </c>
    </row>
    <row r="4601" spans="2:3">
      <c r="B4601" s="672">
        <v>42964</v>
      </c>
      <c r="C4601" s="673">
        <v>15.55</v>
      </c>
    </row>
    <row r="4602" spans="2:3">
      <c r="B4602" s="672">
        <v>42965</v>
      </c>
      <c r="C4602" s="673">
        <v>14.26</v>
      </c>
    </row>
    <row r="4603" spans="2:3">
      <c r="B4603" s="672">
        <v>42968</v>
      </c>
      <c r="C4603" s="673">
        <v>13.19</v>
      </c>
    </row>
    <row r="4604" spans="2:3">
      <c r="B4604" s="672">
        <v>42969</v>
      </c>
      <c r="C4604" s="673">
        <v>11.35</v>
      </c>
    </row>
    <row r="4605" spans="2:3">
      <c r="B4605" s="672">
        <v>42970</v>
      </c>
      <c r="C4605" s="673">
        <v>12.25</v>
      </c>
    </row>
    <row r="4606" spans="2:3">
      <c r="B4606" s="672">
        <v>42971</v>
      </c>
      <c r="C4606" s="673">
        <v>12.23</v>
      </c>
    </row>
    <row r="4607" spans="2:3">
      <c r="B4607" s="672">
        <v>42972</v>
      </c>
      <c r="C4607" s="673">
        <v>11.28</v>
      </c>
    </row>
    <row r="4608" spans="2:3">
      <c r="B4608" s="672">
        <v>42975</v>
      </c>
      <c r="C4608" s="673">
        <v>11.32</v>
      </c>
    </row>
    <row r="4609" spans="2:3">
      <c r="B4609" s="672">
        <v>42976</v>
      </c>
      <c r="C4609" s="673">
        <v>11.7</v>
      </c>
    </row>
    <row r="4610" spans="2:3">
      <c r="B4610" s="672">
        <v>42977</v>
      </c>
      <c r="C4610" s="673">
        <v>11.22</v>
      </c>
    </row>
    <row r="4611" spans="2:3">
      <c r="B4611" s="672">
        <v>42978</v>
      </c>
      <c r="C4611" s="673">
        <v>10.59</v>
      </c>
    </row>
    <row r="4612" spans="2:3">
      <c r="B4612" s="672">
        <v>42979</v>
      </c>
      <c r="C4612" s="673">
        <v>10.130000000000001</v>
      </c>
    </row>
    <row r="4613" spans="2:3">
      <c r="B4613" s="672">
        <v>42982</v>
      </c>
      <c r="C4613" s="673">
        <v>10.130000000000001</v>
      </c>
    </row>
    <row r="4614" spans="2:3">
      <c r="B4614" s="672">
        <v>42983</v>
      </c>
      <c r="C4614" s="673">
        <v>12.23</v>
      </c>
    </row>
    <row r="4615" spans="2:3">
      <c r="B4615" s="672">
        <v>42984</v>
      </c>
      <c r="C4615" s="673">
        <v>11.63</v>
      </c>
    </row>
    <row r="4616" spans="2:3">
      <c r="B4616" s="672">
        <v>42985</v>
      </c>
      <c r="C4616" s="673">
        <v>11.55</v>
      </c>
    </row>
    <row r="4617" spans="2:3">
      <c r="B4617" s="672">
        <v>42986</v>
      </c>
      <c r="C4617" s="673">
        <v>12.12</v>
      </c>
    </row>
    <row r="4618" spans="2:3">
      <c r="B4618" s="672">
        <v>42989</v>
      </c>
      <c r="C4618" s="673">
        <v>10.73</v>
      </c>
    </row>
    <row r="4619" spans="2:3">
      <c r="B4619" s="672">
        <v>42990</v>
      </c>
      <c r="C4619" s="673">
        <v>10.58</v>
      </c>
    </row>
    <row r="4620" spans="2:3">
      <c r="B4620" s="672">
        <v>42991</v>
      </c>
      <c r="C4620" s="673">
        <v>10.5</v>
      </c>
    </row>
    <row r="4621" spans="2:3">
      <c r="B4621" s="672">
        <v>42992</v>
      </c>
      <c r="C4621" s="673">
        <v>10.44</v>
      </c>
    </row>
    <row r="4622" spans="2:3">
      <c r="B4622" s="672">
        <v>42993</v>
      </c>
      <c r="C4622" s="673">
        <v>10.17</v>
      </c>
    </row>
    <row r="4623" spans="2:3">
      <c r="B4623" s="672">
        <v>42996</v>
      </c>
      <c r="C4623" s="673">
        <v>10.15</v>
      </c>
    </row>
    <row r="4624" spans="2:3">
      <c r="B4624" s="672">
        <v>42997</v>
      </c>
      <c r="C4624" s="673">
        <v>10.18</v>
      </c>
    </row>
    <row r="4625" spans="2:3">
      <c r="B4625" s="672">
        <v>42998</v>
      </c>
      <c r="C4625" s="673">
        <v>9.7799999999999994</v>
      </c>
    </row>
    <row r="4626" spans="2:3">
      <c r="B4626" s="672">
        <v>42999</v>
      </c>
      <c r="C4626" s="673">
        <v>9.67</v>
      </c>
    </row>
    <row r="4627" spans="2:3">
      <c r="B4627" s="672">
        <v>43000</v>
      </c>
      <c r="C4627" s="673">
        <v>9.59</v>
      </c>
    </row>
    <row r="4628" spans="2:3">
      <c r="B4628" s="672">
        <v>43003</v>
      </c>
      <c r="C4628" s="673">
        <v>10.210000000000001</v>
      </c>
    </row>
    <row r="4629" spans="2:3">
      <c r="B4629" s="672">
        <v>43004</v>
      </c>
      <c r="C4629" s="673">
        <v>10.17</v>
      </c>
    </row>
    <row r="4630" spans="2:3">
      <c r="B4630" s="672">
        <v>43005</v>
      </c>
      <c r="C4630" s="673">
        <v>9.8699999999999992</v>
      </c>
    </row>
    <row r="4631" spans="2:3">
      <c r="B4631" s="672">
        <v>43006</v>
      </c>
      <c r="C4631" s="673">
        <v>9.5500000000000007</v>
      </c>
    </row>
    <row r="4632" spans="2:3">
      <c r="B4632" s="672">
        <v>43007</v>
      </c>
      <c r="C4632" s="673">
        <v>9.51</v>
      </c>
    </row>
    <row r="4633" spans="2:3">
      <c r="B4633" s="672">
        <v>43010</v>
      </c>
      <c r="C4633" s="673">
        <v>9.4499999999999993</v>
      </c>
    </row>
    <row r="4634" spans="2:3">
      <c r="B4634" s="672">
        <v>43011</v>
      </c>
      <c r="C4634" s="673">
        <v>9.51</v>
      </c>
    </row>
    <row r="4635" spans="2:3">
      <c r="B4635" s="672">
        <v>43012</v>
      </c>
      <c r="C4635" s="673">
        <v>9.6300000000000008</v>
      </c>
    </row>
    <row r="4636" spans="2:3">
      <c r="B4636" s="672">
        <v>43013</v>
      </c>
      <c r="C4636" s="673">
        <v>9.19</v>
      </c>
    </row>
    <row r="4637" spans="2:3">
      <c r="B4637" s="672">
        <v>43014</v>
      </c>
      <c r="C4637" s="673">
        <v>9.65</v>
      </c>
    </row>
    <row r="4638" spans="2:3">
      <c r="B4638" s="672">
        <v>43017</v>
      </c>
      <c r="C4638" s="673">
        <v>10.33</v>
      </c>
    </row>
    <row r="4639" spans="2:3">
      <c r="B4639" s="672">
        <v>43018</v>
      </c>
      <c r="C4639" s="673">
        <v>10.08</v>
      </c>
    </row>
    <row r="4640" spans="2:3">
      <c r="B4640" s="672">
        <v>43019</v>
      </c>
      <c r="C4640" s="673">
        <v>9.85</v>
      </c>
    </row>
    <row r="4641" spans="2:3">
      <c r="B4641" s="672">
        <v>43020</v>
      </c>
      <c r="C4641" s="673">
        <v>9.91</v>
      </c>
    </row>
    <row r="4642" spans="2:3">
      <c r="B4642" s="672">
        <v>43021</v>
      </c>
      <c r="C4642" s="673">
        <v>9.61</v>
      </c>
    </row>
    <row r="4643" spans="2:3">
      <c r="B4643" s="672">
        <v>43024</v>
      </c>
      <c r="C4643" s="673">
        <v>9.91</v>
      </c>
    </row>
    <row r="4644" spans="2:3">
      <c r="B4644" s="672">
        <v>43025</v>
      </c>
      <c r="C4644" s="673">
        <v>10.31</v>
      </c>
    </row>
    <row r="4645" spans="2:3">
      <c r="B4645" s="672">
        <v>43026</v>
      </c>
      <c r="C4645" s="673">
        <v>10.07</v>
      </c>
    </row>
    <row r="4646" spans="2:3">
      <c r="B4646" s="672">
        <v>43027</v>
      </c>
      <c r="C4646" s="673">
        <v>10.050000000000001</v>
      </c>
    </row>
    <row r="4647" spans="2:3">
      <c r="B4647" s="672">
        <v>43028</v>
      </c>
      <c r="C4647" s="673">
        <v>9.9700000000000006</v>
      </c>
    </row>
    <row r="4648" spans="2:3">
      <c r="B4648" s="672">
        <v>43031</v>
      </c>
      <c r="C4648" s="673">
        <v>11.07</v>
      </c>
    </row>
    <row r="4649" spans="2:3">
      <c r="B4649" s="672">
        <v>43032</v>
      </c>
      <c r="C4649" s="673">
        <v>11.16</v>
      </c>
    </row>
    <row r="4650" spans="2:3">
      <c r="B4650" s="672">
        <v>43033</v>
      </c>
      <c r="C4650" s="673">
        <v>11.23</v>
      </c>
    </row>
    <row r="4651" spans="2:3">
      <c r="B4651" s="672">
        <v>43034</v>
      </c>
      <c r="C4651" s="673">
        <v>11.3</v>
      </c>
    </row>
    <row r="4652" spans="2:3">
      <c r="B4652" s="672">
        <v>43035</v>
      </c>
      <c r="C4652" s="673">
        <v>9.8000000000000007</v>
      </c>
    </row>
    <row r="4653" spans="2:3">
      <c r="B4653" s="672">
        <v>43038</v>
      </c>
      <c r="C4653" s="673">
        <v>10.5</v>
      </c>
    </row>
    <row r="4654" spans="2:3">
      <c r="B4654" s="672">
        <v>43039</v>
      </c>
      <c r="C4654" s="673">
        <v>10.18</v>
      </c>
    </row>
    <row r="4655" spans="2:3">
      <c r="B4655" s="672">
        <v>43040</v>
      </c>
      <c r="C4655" s="673">
        <v>10.199999999999999</v>
      </c>
    </row>
    <row r="4656" spans="2:3">
      <c r="B4656" s="672">
        <v>43041</v>
      </c>
      <c r="C4656" s="673">
        <v>9.93</v>
      </c>
    </row>
    <row r="4657" spans="2:3">
      <c r="B4657" s="672">
        <v>43042</v>
      </c>
      <c r="C4657" s="673">
        <v>9.14</v>
      </c>
    </row>
    <row r="4658" spans="2:3">
      <c r="B4658" s="672">
        <v>43045</v>
      </c>
      <c r="C4658" s="673">
        <v>9.4</v>
      </c>
    </row>
    <row r="4659" spans="2:3">
      <c r="B4659" s="672">
        <v>43046</v>
      </c>
      <c r="C4659" s="673">
        <v>9.89</v>
      </c>
    </row>
    <row r="4660" spans="2:3">
      <c r="B4660" s="672">
        <v>43047</v>
      </c>
      <c r="C4660" s="673">
        <v>9.7799999999999994</v>
      </c>
    </row>
    <row r="4661" spans="2:3">
      <c r="B4661" s="672">
        <v>43048</v>
      </c>
      <c r="C4661" s="673">
        <v>10.5</v>
      </c>
    </row>
    <row r="4662" spans="2:3">
      <c r="B4662" s="672">
        <v>43049</v>
      </c>
      <c r="C4662" s="673">
        <v>11.29</v>
      </c>
    </row>
    <row r="4663" spans="2:3">
      <c r="B4663" s="672">
        <v>43052</v>
      </c>
      <c r="C4663" s="673">
        <v>11.5</v>
      </c>
    </row>
    <row r="4664" spans="2:3">
      <c r="B4664" s="672">
        <v>43053</v>
      </c>
      <c r="C4664" s="673">
        <v>11.59</v>
      </c>
    </row>
    <row r="4665" spans="2:3">
      <c r="B4665" s="672">
        <v>43054</v>
      </c>
      <c r="C4665" s="673">
        <v>13.13</v>
      </c>
    </row>
    <row r="4666" spans="2:3">
      <c r="B4666" s="672">
        <v>43055</v>
      </c>
      <c r="C4666" s="673">
        <v>11.76</v>
      </c>
    </row>
    <row r="4667" spans="2:3">
      <c r="B4667" s="672">
        <v>43056</v>
      </c>
      <c r="C4667" s="673">
        <v>11.43</v>
      </c>
    </row>
    <row r="4668" spans="2:3">
      <c r="B4668" s="672">
        <v>43059</v>
      </c>
      <c r="C4668" s="673">
        <v>10.65</v>
      </c>
    </row>
    <row r="4669" spans="2:3">
      <c r="B4669" s="672">
        <v>43060</v>
      </c>
      <c r="C4669" s="673">
        <v>9.73</v>
      </c>
    </row>
    <row r="4670" spans="2:3">
      <c r="B4670" s="672">
        <v>43061</v>
      </c>
      <c r="C4670" s="673">
        <v>9.8800000000000008</v>
      </c>
    </row>
    <row r="4671" spans="2:3">
      <c r="B4671" s="672">
        <v>43062</v>
      </c>
      <c r="C4671" s="673">
        <v>9.8800000000000008</v>
      </c>
    </row>
    <row r="4672" spans="2:3">
      <c r="B4672" s="672">
        <v>43063</v>
      </c>
      <c r="C4672" s="673">
        <v>9.67</v>
      </c>
    </row>
    <row r="4673" spans="2:3">
      <c r="B4673" s="672">
        <v>43066</v>
      </c>
      <c r="C4673" s="673">
        <v>9.8699999999999992</v>
      </c>
    </row>
    <row r="4674" spans="2:3">
      <c r="B4674" s="672">
        <v>43067</v>
      </c>
      <c r="C4674" s="673">
        <v>10.029999999999999</v>
      </c>
    </row>
    <row r="4675" spans="2:3">
      <c r="B4675" s="672">
        <v>43068</v>
      </c>
      <c r="C4675" s="673">
        <v>10.7</v>
      </c>
    </row>
    <row r="4676" spans="2:3">
      <c r="B4676" s="672">
        <v>43069</v>
      </c>
      <c r="C4676" s="673">
        <v>11.28</v>
      </c>
    </row>
    <row r="4677" spans="2:3">
      <c r="B4677" s="672">
        <v>43070</v>
      </c>
      <c r="C4677" s="673">
        <v>11.43</v>
      </c>
    </row>
    <row r="4678" spans="2:3">
      <c r="B4678" s="672">
        <v>43073</v>
      </c>
      <c r="C4678" s="673">
        <v>11.68</v>
      </c>
    </row>
    <row r="4679" spans="2:3">
      <c r="B4679" s="672">
        <v>43074</v>
      </c>
      <c r="C4679" s="673">
        <v>11.33</v>
      </c>
    </row>
    <row r="4680" spans="2:3">
      <c r="B4680" s="672">
        <v>43075</v>
      </c>
      <c r="C4680" s="673">
        <v>11.02</v>
      </c>
    </row>
    <row r="4681" spans="2:3">
      <c r="B4681" s="672">
        <v>43076</v>
      </c>
      <c r="C4681" s="673">
        <v>10.16</v>
      </c>
    </row>
    <row r="4682" spans="2:3">
      <c r="B4682" s="672">
        <v>43077</v>
      </c>
      <c r="C4682" s="673">
        <v>9.58</v>
      </c>
    </row>
    <row r="4683" spans="2:3">
      <c r="B4683" s="672">
        <v>43080</v>
      </c>
      <c r="C4683" s="673">
        <v>9.34</v>
      </c>
    </row>
    <row r="4684" spans="2:3">
      <c r="B4684" s="672">
        <v>43081</v>
      </c>
      <c r="C4684" s="673">
        <v>9.92</v>
      </c>
    </row>
    <row r="4685" spans="2:3">
      <c r="B4685" s="672">
        <v>43082</v>
      </c>
      <c r="C4685" s="673">
        <v>10.18</v>
      </c>
    </row>
    <row r="4686" spans="2:3">
      <c r="B4686" s="672">
        <v>43083</v>
      </c>
      <c r="C4686" s="673">
        <v>10.49</v>
      </c>
    </row>
    <row r="4687" spans="2:3">
      <c r="B4687" s="672">
        <v>43084</v>
      </c>
      <c r="C4687" s="673">
        <v>9.42</v>
      </c>
    </row>
    <row r="4688" spans="2:3">
      <c r="B4688" s="672">
        <v>43087</v>
      </c>
      <c r="C4688" s="673">
        <v>9.5299999999999994</v>
      </c>
    </row>
    <row r="4689" spans="2:3">
      <c r="B4689" s="672">
        <v>43088</v>
      </c>
      <c r="C4689" s="673">
        <v>10.029999999999999</v>
      </c>
    </row>
    <row r="4690" spans="2:3">
      <c r="B4690" s="672">
        <v>43089</v>
      </c>
      <c r="C4690" s="673">
        <v>9.7200000000000006</v>
      </c>
    </row>
    <row r="4691" spans="2:3">
      <c r="B4691" s="672">
        <v>43090</v>
      </c>
      <c r="C4691" s="673">
        <v>9.6199999999999992</v>
      </c>
    </row>
    <row r="4692" spans="2:3">
      <c r="B4692" s="672">
        <v>43091</v>
      </c>
      <c r="C4692" s="673">
        <v>9.9</v>
      </c>
    </row>
    <row r="4693" spans="2:3">
      <c r="B4693" s="672">
        <v>43094</v>
      </c>
      <c r="C4693" s="673">
        <v>9.9</v>
      </c>
    </row>
    <row r="4694" spans="2:3">
      <c r="B4694" s="672">
        <v>43095</v>
      </c>
      <c r="C4694" s="673">
        <v>10.25</v>
      </c>
    </row>
    <row r="4695" spans="2:3">
      <c r="B4695" s="672">
        <v>43096</v>
      </c>
      <c r="C4695" s="673">
        <v>10.47</v>
      </c>
    </row>
    <row r="4696" spans="2:3">
      <c r="B4696" s="672">
        <v>43097</v>
      </c>
      <c r="C4696" s="673">
        <v>10.18</v>
      </c>
    </row>
    <row r="4697" spans="2:3">
      <c r="B4697" s="672">
        <v>43098</v>
      </c>
      <c r="C4697" s="673">
        <v>11.04</v>
      </c>
    </row>
    <row r="4698" spans="2:3">
      <c r="B4698" s="672">
        <v>43101</v>
      </c>
      <c r="C4698" s="673">
        <v>11.04</v>
      </c>
    </row>
    <row r="4699" spans="2:3">
      <c r="B4699" s="672">
        <v>43102</v>
      </c>
      <c r="C4699" s="673">
        <v>9.77</v>
      </c>
    </row>
    <row r="4700" spans="2:3">
      <c r="B4700" s="672">
        <v>43103</v>
      </c>
      <c r="C4700" s="673">
        <v>9.15</v>
      </c>
    </row>
    <row r="4701" spans="2:3">
      <c r="B4701" s="672">
        <v>43104</v>
      </c>
      <c r="C4701" s="673">
        <v>9.2200000000000006</v>
      </c>
    </row>
    <row r="4702" spans="2:3">
      <c r="B4702" s="672">
        <v>43105</v>
      </c>
      <c r="C4702" s="673">
        <v>9.2200000000000006</v>
      </c>
    </row>
    <row r="4703" spans="2:3">
      <c r="B4703" s="672">
        <v>43108</v>
      </c>
      <c r="C4703" s="673">
        <v>9.52</v>
      </c>
    </row>
    <row r="4704" spans="2:3">
      <c r="B4704" s="672">
        <v>43109</v>
      </c>
      <c r="C4704" s="673">
        <v>10.08</v>
      </c>
    </row>
    <row r="4705" spans="2:3">
      <c r="B4705" s="672">
        <v>43110</v>
      </c>
      <c r="C4705" s="673">
        <v>9.82</v>
      </c>
    </row>
    <row r="4706" spans="2:3">
      <c r="B4706" s="672">
        <v>43111</v>
      </c>
      <c r="C4706" s="673">
        <v>9.8800000000000008</v>
      </c>
    </row>
    <row r="4707" spans="2:3">
      <c r="B4707" s="672">
        <v>43112</v>
      </c>
      <c r="C4707" s="673">
        <v>10.16</v>
      </c>
    </row>
    <row r="4708" spans="2:3">
      <c r="B4708" s="672">
        <v>43115</v>
      </c>
      <c r="C4708" s="673">
        <v>10.16</v>
      </c>
    </row>
    <row r="4709" spans="2:3">
      <c r="B4709" s="672">
        <v>43116</v>
      </c>
      <c r="C4709" s="673">
        <v>11.66</v>
      </c>
    </row>
    <row r="4710" spans="2:3">
      <c r="B4710" s="672">
        <v>43117</v>
      </c>
      <c r="C4710" s="673">
        <v>11.91</v>
      </c>
    </row>
    <row r="4711" spans="2:3">
      <c r="B4711" s="672">
        <v>43118</v>
      </c>
      <c r="C4711" s="673">
        <v>12.22</v>
      </c>
    </row>
    <row r="4712" spans="2:3">
      <c r="B4712" s="672">
        <v>43119</v>
      </c>
      <c r="C4712" s="673">
        <v>11.27</v>
      </c>
    </row>
    <row r="4713" spans="2:3">
      <c r="B4713" s="672">
        <v>43122</v>
      </c>
      <c r="C4713" s="673">
        <v>11.03</v>
      </c>
    </row>
    <row r="4714" spans="2:3">
      <c r="B4714" s="672">
        <v>43123</v>
      </c>
      <c r="C4714" s="673">
        <v>11.1</v>
      </c>
    </row>
    <row r="4715" spans="2:3">
      <c r="B4715" s="672">
        <v>43124</v>
      </c>
      <c r="C4715" s="673">
        <v>11.47</v>
      </c>
    </row>
    <row r="4716" spans="2:3">
      <c r="B4716" s="672">
        <v>43125</v>
      </c>
      <c r="C4716" s="673">
        <v>11.58</v>
      </c>
    </row>
    <row r="4717" spans="2:3">
      <c r="B4717" s="672">
        <v>43126</v>
      </c>
      <c r="C4717" s="673">
        <v>11.08</v>
      </c>
    </row>
    <row r="4718" spans="2:3">
      <c r="B4718" s="672">
        <v>43129</v>
      </c>
      <c r="C4718" s="673">
        <v>13.84</v>
      </c>
    </row>
    <row r="4719" spans="2:3">
      <c r="B4719" s="672">
        <v>43130</v>
      </c>
      <c r="C4719" s="673">
        <v>14.79</v>
      </c>
    </row>
    <row r="4720" spans="2:3">
      <c r="B4720" s="672">
        <v>43131</v>
      </c>
      <c r="C4720" s="673">
        <v>13.54</v>
      </c>
    </row>
    <row r="4721" spans="2:3">
      <c r="B4721" s="672">
        <v>43132</v>
      </c>
      <c r="C4721" s="673">
        <v>13.47</v>
      </c>
    </row>
    <row r="4722" spans="2:3">
      <c r="B4722" s="672">
        <v>43133</v>
      </c>
      <c r="C4722" s="673">
        <v>17.309999999999999</v>
      </c>
    </row>
    <row r="4723" spans="2:3">
      <c r="B4723" s="672">
        <v>43136</v>
      </c>
      <c r="C4723" s="673">
        <v>37.32</v>
      </c>
    </row>
    <row r="4724" spans="2:3">
      <c r="B4724" s="672">
        <v>43137</v>
      </c>
      <c r="C4724" s="673">
        <v>29.98</v>
      </c>
    </row>
    <row r="4725" spans="2:3">
      <c r="B4725" s="672">
        <v>43138</v>
      </c>
      <c r="C4725" s="673">
        <v>27.73</v>
      </c>
    </row>
    <row r="4726" spans="2:3">
      <c r="B4726" s="672">
        <v>43139</v>
      </c>
      <c r="C4726" s="673">
        <v>33.46</v>
      </c>
    </row>
    <row r="4727" spans="2:3">
      <c r="B4727" s="672">
        <v>43140</v>
      </c>
      <c r="C4727" s="673">
        <v>29.06</v>
      </c>
    </row>
    <row r="4728" spans="2:3">
      <c r="B4728" s="672">
        <v>43143</v>
      </c>
      <c r="C4728" s="673">
        <v>25.61</v>
      </c>
    </row>
    <row r="4729" spans="2:3">
      <c r="B4729" s="672">
        <v>43144</v>
      </c>
      <c r="C4729" s="673">
        <v>24.97</v>
      </c>
    </row>
    <row r="4730" spans="2:3">
      <c r="B4730" s="672">
        <v>43145</v>
      </c>
      <c r="C4730" s="673">
        <v>19.260000000000002</v>
      </c>
    </row>
    <row r="4731" spans="2:3">
      <c r="B4731" s="672">
        <v>43146</v>
      </c>
      <c r="C4731" s="673">
        <v>19.13</v>
      </c>
    </row>
    <row r="4732" spans="2:3">
      <c r="B4732" s="672">
        <v>43147</v>
      </c>
      <c r="C4732" s="673">
        <v>19.46</v>
      </c>
    </row>
    <row r="4733" spans="2:3">
      <c r="B4733" s="672">
        <v>43150</v>
      </c>
      <c r="C4733" s="673">
        <v>19.46</v>
      </c>
    </row>
    <row r="4734" spans="2:3">
      <c r="B4734" s="672">
        <v>43151</v>
      </c>
      <c r="C4734" s="673">
        <v>20.6</v>
      </c>
    </row>
    <row r="4735" spans="2:3">
      <c r="B4735" s="672">
        <v>43152</v>
      </c>
      <c r="C4735" s="673">
        <v>20.02</v>
      </c>
    </row>
    <row r="4736" spans="2:3">
      <c r="B4736" s="672">
        <v>43153</v>
      </c>
      <c r="C4736" s="673">
        <v>18.72</v>
      </c>
    </row>
    <row r="4737" spans="2:3">
      <c r="B4737" s="672">
        <v>43154</v>
      </c>
      <c r="C4737" s="673">
        <v>16.489999999999998</v>
      </c>
    </row>
    <row r="4738" spans="2:3">
      <c r="B4738" s="672">
        <v>43157</v>
      </c>
      <c r="C4738" s="673">
        <v>15.8</v>
      </c>
    </row>
    <row r="4739" spans="2:3">
      <c r="B4739" s="672">
        <v>43158</v>
      </c>
      <c r="C4739" s="673">
        <v>18.59</v>
      </c>
    </row>
    <row r="4740" spans="2:3">
      <c r="B4740" s="672">
        <v>43159</v>
      </c>
      <c r="C4740" s="673">
        <v>19.850000000000001</v>
      </c>
    </row>
    <row r="4741" spans="2:3">
      <c r="B4741" s="672">
        <v>43160</v>
      </c>
      <c r="C4741" s="673">
        <v>22.47</v>
      </c>
    </row>
    <row r="4742" spans="2:3">
      <c r="B4742" s="672">
        <v>43161</v>
      </c>
      <c r="C4742" s="673">
        <v>19.59</v>
      </c>
    </row>
    <row r="4743" spans="2:3">
      <c r="B4743" s="672">
        <v>43164</v>
      </c>
      <c r="C4743" s="673">
        <v>18.73</v>
      </c>
    </row>
    <row r="4744" spans="2:3">
      <c r="B4744" s="672">
        <v>43165</v>
      </c>
      <c r="C4744" s="673">
        <v>18.36</v>
      </c>
    </row>
    <row r="4745" spans="2:3">
      <c r="B4745" s="672">
        <v>43166</v>
      </c>
      <c r="C4745" s="673">
        <v>17.760000000000002</v>
      </c>
    </row>
    <row r="4746" spans="2:3">
      <c r="B4746" s="672">
        <v>43167</v>
      </c>
      <c r="C4746" s="673">
        <v>16.54</v>
      </c>
    </row>
    <row r="4747" spans="2:3">
      <c r="B4747" s="672">
        <v>43168</v>
      </c>
      <c r="C4747" s="673">
        <v>14.64</v>
      </c>
    </row>
    <row r="4748" spans="2:3">
      <c r="B4748" s="672">
        <v>43171</v>
      </c>
      <c r="C4748" s="673">
        <v>15.78</v>
      </c>
    </row>
    <row r="4749" spans="2:3">
      <c r="B4749" s="672">
        <v>43172</v>
      </c>
      <c r="C4749" s="673">
        <v>16.350000000000001</v>
      </c>
    </row>
    <row r="4750" spans="2:3">
      <c r="B4750" s="672">
        <v>43173</v>
      </c>
      <c r="C4750" s="673">
        <v>17.23</v>
      </c>
    </row>
    <row r="4751" spans="2:3">
      <c r="B4751" s="672">
        <v>43174</v>
      </c>
      <c r="C4751" s="673">
        <v>16.59</v>
      </c>
    </row>
    <row r="4752" spans="2:3">
      <c r="B4752" s="672">
        <v>43175</v>
      </c>
      <c r="C4752" s="673">
        <v>15.8</v>
      </c>
    </row>
    <row r="4753" spans="2:3">
      <c r="B4753" s="672">
        <v>43178</v>
      </c>
      <c r="C4753" s="673">
        <v>19.02</v>
      </c>
    </row>
    <row r="4754" spans="2:3">
      <c r="B4754" s="672">
        <v>43179</v>
      </c>
      <c r="C4754" s="673">
        <v>18.2</v>
      </c>
    </row>
    <row r="4755" spans="2:3">
      <c r="B4755" s="672">
        <v>43180</v>
      </c>
      <c r="C4755" s="673">
        <v>17.86</v>
      </c>
    </row>
    <row r="4756" spans="2:3">
      <c r="B4756" s="672">
        <v>43181</v>
      </c>
      <c r="C4756" s="673">
        <v>23.34</v>
      </c>
    </row>
    <row r="4757" spans="2:3">
      <c r="B4757" s="672">
        <v>43182</v>
      </c>
      <c r="C4757" s="673">
        <v>24.87</v>
      </c>
    </row>
    <row r="4758" spans="2:3">
      <c r="B4758" s="672">
        <v>43185</v>
      </c>
      <c r="C4758" s="673">
        <v>21.03</v>
      </c>
    </row>
    <row r="4759" spans="2:3">
      <c r="B4759" s="672">
        <v>43186</v>
      </c>
      <c r="C4759" s="673">
        <v>22.5</v>
      </c>
    </row>
    <row r="4760" spans="2:3">
      <c r="B4760" s="672">
        <v>43187</v>
      </c>
      <c r="C4760" s="673">
        <v>22.87</v>
      </c>
    </row>
    <row r="4761" spans="2:3">
      <c r="B4761" s="672">
        <v>43188</v>
      </c>
      <c r="C4761" s="673">
        <v>19.97</v>
      </c>
    </row>
    <row r="4762" spans="2:3">
      <c r="B4762" s="672">
        <v>43189</v>
      </c>
      <c r="C4762" s="673">
        <v>19.97</v>
      </c>
    </row>
    <row r="4763" spans="2:3">
      <c r="B4763" s="672">
        <v>43192</v>
      </c>
      <c r="C4763" s="673">
        <v>23.62</v>
      </c>
    </row>
    <row r="4764" spans="2:3">
      <c r="B4764" s="672">
        <v>43193</v>
      </c>
      <c r="C4764" s="673">
        <v>21.1</v>
      </c>
    </row>
    <row r="4765" spans="2:3">
      <c r="B4765" s="672">
        <v>43194</v>
      </c>
      <c r="C4765" s="673">
        <v>20.059999999999999</v>
      </c>
    </row>
    <row r="4766" spans="2:3">
      <c r="B4766" s="672">
        <v>43195</v>
      </c>
      <c r="C4766" s="673">
        <v>18.940000000000001</v>
      </c>
    </row>
    <row r="4767" spans="2:3">
      <c r="B4767" s="672">
        <v>43196</v>
      </c>
      <c r="C4767" s="673">
        <v>21.49</v>
      </c>
    </row>
    <row r="4768" spans="2:3">
      <c r="B4768" s="672">
        <v>43199</v>
      </c>
      <c r="C4768" s="673">
        <v>21.77</v>
      </c>
    </row>
    <row r="4769" spans="2:3">
      <c r="B4769" s="672">
        <v>43200</v>
      </c>
      <c r="C4769" s="673">
        <v>20.47</v>
      </c>
    </row>
    <row r="4770" spans="2:3">
      <c r="B4770" s="672">
        <v>43201</v>
      </c>
      <c r="C4770" s="673">
        <v>20.239999999999998</v>
      </c>
    </row>
    <row r="4771" spans="2:3">
      <c r="B4771" s="672">
        <v>43202</v>
      </c>
      <c r="C4771" s="673">
        <v>18.489999999999998</v>
      </c>
    </row>
    <row r="4772" spans="2:3">
      <c r="B4772" s="672">
        <v>43203</v>
      </c>
      <c r="C4772" s="673">
        <v>17.41</v>
      </c>
    </row>
    <row r="4773" spans="2:3">
      <c r="B4773" s="672">
        <v>43206</v>
      </c>
      <c r="C4773" s="673">
        <v>16.559999999999999</v>
      </c>
    </row>
    <row r="4774" spans="2:3">
      <c r="B4774" s="672">
        <v>43207</v>
      </c>
      <c r="C4774" s="673">
        <v>15.25</v>
      </c>
    </row>
    <row r="4775" spans="2:3">
      <c r="B4775" s="672">
        <v>43208</v>
      </c>
      <c r="C4775" s="673">
        <v>15.6</v>
      </c>
    </row>
    <row r="4776" spans="2:3">
      <c r="B4776" s="672">
        <v>43209</v>
      </c>
      <c r="C4776" s="673">
        <v>15.96</v>
      </c>
    </row>
    <row r="4777" spans="2:3">
      <c r="B4777" s="672">
        <v>43210</v>
      </c>
      <c r="C4777" s="673">
        <v>16.88</v>
      </c>
    </row>
    <row r="4778" spans="2:3">
      <c r="B4778" s="672">
        <v>43213</v>
      </c>
      <c r="C4778" s="673">
        <v>16.34</v>
      </c>
    </row>
    <row r="4779" spans="2:3">
      <c r="B4779" s="672">
        <v>43214</v>
      </c>
      <c r="C4779" s="673">
        <v>18.02</v>
      </c>
    </row>
    <row r="4780" spans="2:3">
      <c r="B4780" s="672">
        <v>43215</v>
      </c>
      <c r="C4780" s="673">
        <v>17.84</v>
      </c>
    </row>
    <row r="4781" spans="2:3">
      <c r="B4781" s="672">
        <v>43216</v>
      </c>
      <c r="C4781" s="673">
        <v>16.239999999999998</v>
      </c>
    </row>
    <row r="4782" spans="2:3">
      <c r="B4782" s="672">
        <v>43217</v>
      </c>
      <c r="C4782" s="673">
        <v>15.41</v>
      </c>
    </row>
    <row r="4783" spans="2:3">
      <c r="B4783" s="672">
        <v>43220</v>
      </c>
      <c r="C4783" s="673">
        <v>15.93</v>
      </c>
    </row>
    <row r="4784" spans="2:3">
      <c r="B4784" s="672">
        <v>43221</v>
      </c>
      <c r="C4784" s="673">
        <v>15.49</v>
      </c>
    </row>
    <row r="4785" spans="2:3">
      <c r="B4785" s="672">
        <v>43222</v>
      </c>
      <c r="C4785" s="673">
        <v>15.97</v>
      </c>
    </row>
    <row r="4786" spans="2:3">
      <c r="B4786" s="672">
        <v>43223</v>
      </c>
      <c r="C4786" s="673">
        <v>15.9</v>
      </c>
    </row>
    <row r="4787" spans="2:3">
      <c r="B4787" s="672">
        <v>43224</v>
      </c>
      <c r="C4787" s="673">
        <v>14.77</v>
      </c>
    </row>
    <row r="4788" spans="2:3">
      <c r="B4788" s="672">
        <v>43227</v>
      </c>
      <c r="C4788" s="673">
        <v>14.75</v>
      </c>
    </row>
    <row r="4789" spans="2:3">
      <c r="B4789" s="672">
        <v>43228</v>
      </c>
      <c r="C4789" s="673">
        <v>14.71</v>
      </c>
    </row>
    <row r="4790" spans="2:3">
      <c r="B4790" s="672">
        <v>43229</v>
      </c>
      <c r="C4790" s="673">
        <v>13.42</v>
      </c>
    </row>
    <row r="4791" spans="2:3">
      <c r="B4791" s="672">
        <v>43230</v>
      </c>
      <c r="C4791" s="673">
        <v>13.23</v>
      </c>
    </row>
    <row r="4792" spans="2:3">
      <c r="B4792" s="672">
        <v>43231</v>
      </c>
      <c r="C4792" s="673">
        <v>12.65</v>
      </c>
    </row>
    <row r="4793" spans="2:3">
      <c r="B4793" s="672">
        <v>43234</v>
      </c>
      <c r="C4793" s="673">
        <v>12.93</v>
      </c>
    </row>
    <row r="4794" spans="2:3">
      <c r="B4794" s="672">
        <v>43235</v>
      </c>
      <c r="C4794" s="673">
        <v>14.63</v>
      </c>
    </row>
    <row r="4795" spans="2:3">
      <c r="B4795" s="672">
        <v>43236</v>
      </c>
      <c r="C4795" s="673">
        <v>13.42</v>
      </c>
    </row>
    <row r="4796" spans="2:3">
      <c r="B4796" s="672">
        <v>43237</v>
      </c>
      <c r="C4796" s="673">
        <v>13.43</v>
      </c>
    </row>
    <row r="4797" spans="2:3">
      <c r="B4797" s="672">
        <v>43238</v>
      </c>
      <c r="C4797" s="673">
        <v>13.42</v>
      </c>
    </row>
    <row r="4798" spans="2:3">
      <c r="B4798" s="672">
        <v>43241</v>
      </c>
      <c r="C4798" s="673">
        <v>13.08</v>
      </c>
    </row>
    <row r="4799" spans="2:3">
      <c r="B4799" s="672">
        <v>43242</v>
      </c>
      <c r="C4799" s="673">
        <v>13.22</v>
      </c>
    </row>
    <row r="4800" spans="2:3">
      <c r="B4800" s="672">
        <v>43243</v>
      </c>
      <c r="C4800" s="673">
        <v>12.58</v>
      </c>
    </row>
    <row r="4801" spans="2:3">
      <c r="B4801" s="672">
        <v>43244</v>
      </c>
      <c r="C4801" s="673">
        <v>12.53</v>
      </c>
    </row>
    <row r="4802" spans="2:3">
      <c r="B4802" s="672">
        <v>43245</v>
      </c>
      <c r="C4802" s="673">
        <v>13.22</v>
      </c>
    </row>
    <row r="4803" spans="2:3">
      <c r="B4803" s="672">
        <v>43248</v>
      </c>
      <c r="C4803" s="673">
        <v>13.22</v>
      </c>
    </row>
    <row r="4804" spans="2:3">
      <c r="B4804" s="672">
        <v>43249</v>
      </c>
      <c r="C4804" s="673">
        <v>17.02</v>
      </c>
    </row>
    <row r="4805" spans="2:3">
      <c r="B4805" s="672">
        <v>43250</v>
      </c>
      <c r="C4805" s="673">
        <v>14.94</v>
      </c>
    </row>
    <row r="4806" spans="2:3">
      <c r="B4806" s="672">
        <v>43251</v>
      </c>
      <c r="C4806" s="673">
        <v>15.43</v>
      </c>
    </row>
    <row r="4807" spans="2:3">
      <c r="B4807" s="672">
        <v>43252</v>
      </c>
      <c r="C4807" s="673">
        <v>13.46</v>
      </c>
    </row>
    <row r="4808" spans="2:3">
      <c r="B4808" s="672">
        <v>43255</v>
      </c>
      <c r="C4808" s="673">
        <v>12.74</v>
      </c>
    </row>
    <row r="4809" spans="2:3">
      <c r="B4809" s="672">
        <v>43256</v>
      </c>
      <c r="C4809" s="673">
        <v>12.4</v>
      </c>
    </row>
    <row r="4810" spans="2:3">
      <c r="B4810" s="672">
        <v>43257</v>
      </c>
      <c r="C4810" s="673">
        <v>11.64</v>
      </c>
    </row>
    <row r="4811" spans="2:3">
      <c r="B4811" s="672">
        <v>43258</v>
      </c>
      <c r="C4811" s="673">
        <v>12.13</v>
      </c>
    </row>
    <row r="4812" spans="2:3">
      <c r="B4812" s="672">
        <v>43259</v>
      </c>
      <c r="C4812" s="673">
        <v>12.18</v>
      </c>
    </row>
    <row r="4813" spans="2:3">
      <c r="B4813" s="672">
        <v>43262</v>
      </c>
      <c r="C4813" s="673">
        <v>12.35</v>
      </c>
    </row>
    <row r="4814" spans="2:3">
      <c r="B4814" s="672">
        <v>43263</v>
      </c>
      <c r="C4814" s="673">
        <v>12.34</v>
      </c>
    </row>
    <row r="4815" spans="2:3">
      <c r="B4815" s="672">
        <v>43264</v>
      </c>
      <c r="C4815" s="673">
        <v>12.94</v>
      </c>
    </row>
    <row r="4816" spans="2:3">
      <c r="B4816" s="672">
        <v>43265</v>
      </c>
      <c r="C4816" s="673">
        <v>12.12</v>
      </c>
    </row>
    <row r="4817" spans="2:3">
      <c r="B4817" s="672">
        <v>43266</v>
      </c>
      <c r="C4817" s="673">
        <v>11.98</v>
      </c>
    </row>
    <row r="4818" spans="2:3">
      <c r="B4818" s="672">
        <v>43269</v>
      </c>
      <c r="C4818" s="673">
        <v>12.31</v>
      </c>
    </row>
    <row r="4819" spans="2:3">
      <c r="B4819" s="672">
        <v>43270</v>
      </c>
      <c r="C4819" s="673">
        <v>13.35</v>
      </c>
    </row>
    <row r="4820" spans="2:3">
      <c r="B4820" s="672">
        <v>43271</v>
      </c>
      <c r="C4820" s="673">
        <v>12.79</v>
      </c>
    </row>
    <row r="4821" spans="2:3">
      <c r="B4821" s="672">
        <v>43272</v>
      </c>
      <c r="C4821" s="673">
        <v>14.64</v>
      </c>
    </row>
    <row r="4822" spans="2:3">
      <c r="B4822" s="672">
        <v>43273</v>
      </c>
      <c r="C4822" s="673">
        <v>13.77</v>
      </c>
    </row>
    <row r="4823" spans="2:3">
      <c r="B4823" s="672">
        <v>43276</v>
      </c>
      <c r="C4823" s="673">
        <v>17.329999999999998</v>
      </c>
    </row>
    <row r="4824" spans="2:3">
      <c r="B4824" s="672">
        <v>43277</v>
      </c>
      <c r="C4824" s="673">
        <v>15.92</v>
      </c>
    </row>
    <row r="4825" spans="2:3">
      <c r="B4825" s="672">
        <v>43278</v>
      </c>
      <c r="C4825" s="673">
        <v>17.91</v>
      </c>
    </row>
    <row r="4826" spans="2:3">
      <c r="B4826" s="672">
        <v>43279</v>
      </c>
      <c r="C4826" s="673">
        <v>16.850000000000001</v>
      </c>
    </row>
    <row r="4827" spans="2:3">
      <c r="B4827" s="672">
        <v>43280</v>
      </c>
      <c r="C4827" s="673">
        <v>16.09</v>
      </c>
    </row>
    <row r="4828" spans="2:3">
      <c r="B4828" s="672">
        <v>43283</v>
      </c>
      <c r="C4828" s="673">
        <v>15.6</v>
      </c>
    </row>
    <row r="4829" spans="2:3">
      <c r="B4829" s="672">
        <v>43284</v>
      </c>
      <c r="C4829" s="673">
        <v>16.14</v>
      </c>
    </row>
    <row r="4830" spans="2:3">
      <c r="B4830" s="672">
        <v>43285</v>
      </c>
      <c r="C4830" s="673">
        <v>16.14</v>
      </c>
    </row>
    <row r="4831" spans="2:3">
      <c r="B4831" s="672">
        <v>43286</v>
      </c>
      <c r="C4831" s="673">
        <v>14.97</v>
      </c>
    </row>
    <row r="4832" spans="2:3">
      <c r="B4832" s="672">
        <v>43287</v>
      </c>
      <c r="C4832" s="673">
        <v>13.37</v>
      </c>
    </row>
    <row r="4833" spans="2:3">
      <c r="B4833" s="672">
        <v>43290</v>
      </c>
      <c r="C4833" s="673">
        <v>12.69</v>
      </c>
    </row>
    <row r="4834" spans="2:3">
      <c r="B4834" s="672">
        <v>43291</v>
      </c>
      <c r="C4834" s="673">
        <v>12.64</v>
      </c>
    </row>
    <row r="4835" spans="2:3">
      <c r="B4835" s="672">
        <v>43292</v>
      </c>
      <c r="C4835" s="673">
        <v>13.63</v>
      </c>
    </row>
    <row r="4836" spans="2:3">
      <c r="B4836" s="672">
        <v>43293</v>
      </c>
      <c r="C4836" s="673">
        <v>12.58</v>
      </c>
    </row>
    <row r="4837" spans="2:3">
      <c r="B4837" s="672">
        <v>43294</v>
      </c>
      <c r="C4837" s="673">
        <v>12.18</v>
      </c>
    </row>
    <row r="4838" spans="2:3">
      <c r="B4838" s="672">
        <v>43297</v>
      </c>
      <c r="C4838" s="673">
        <v>12.83</v>
      </c>
    </row>
    <row r="4839" spans="2:3">
      <c r="B4839" s="672">
        <v>43298</v>
      </c>
      <c r="C4839" s="673">
        <v>12.06</v>
      </c>
    </row>
    <row r="4840" spans="2:3">
      <c r="B4840" s="672">
        <v>43299</v>
      </c>
      <c r="C4840" s="673">
        <v>12.1</v>
      </c>
    </row>
    <row r="4841" spans="2:3">
      <c r="B4841" s="672">
        <v>43300</v>
      </c>
      <c r="C4841" s="673">
        <v>12.87</v>
      </c>
    </row>
    <row r="4842" spans="2:3">
      <c r="B4842" s="672">
        <v>43301</v>
      </c>
      <c r="C4842" s="673">
        <v>12.86</v>
      </c>
    </row>
    <row r="4843" spans="2:3">
      <c r="B4843" s="672">
        <v>43304</v>
      </c>
      <c r="C4843" s="673">
        <v>12.62</v>
      </c>
    </row>
    <row r="4844" spans="2:3">
      <c r="B4844" s="672">
        <v>43305</v>
      </c>
      <c r="C4844" s="673">
        <v>12.41</v>
      </c>
    </row>
    <row r="4845" spans="2:3">
      <c r="B4845" s="672">
        <v>43306</v>
      </c>
      <c r="C4845" s="673">
        <v>12.29</v>
      </c>
    </row>
    <row r="4846" spans="2:3">
      <c r="B4846" s="672">
        <v>43307</v>
      </c>
      <c r="C4846" s="673">
        <v>12.14</v>
      </c>
    </row>
    <row r="4847" spans="2:3">
      <c r="B4847" s="672">
        <v>43308</v>
      </c>
      <c r="C4847" s="673">
        <v>13.03</v>
      </c>
    </row>
    <row r="4848" spans="2:3">
      <c r="B4848" s="672">
        <v>43311</v>
      </c>
      <c r="C4848" s="673">
        <v>14.26</v>
      </c>
    </row>
    <row r="4849" spans="2:3">
      <c r="B4849" s="672">
        <v>43312</v>
      </c>
      <c r="C4849" s="673">
        <v>12.83</v>
      </c>
    </row>
    <row r="4850" spans="2:3">
      <c r="B4850" s="672">
        <v>43313</v>
      </c>
      <c r="C4850" s="673">
        <v>13.15</v>
      </c>
    </row>
    <row r="4851" spans="2:3">
      <c r="B4851" s="672">
        <v>43314</v>
      </c>
      <c r="C4851" s="673">
        <v>12.19</v>
      </c>
    </row>
    <row r="4852" spans="2:3">
      <c r="B4852" s="672">
        <v>43315</v>
      </c>
      <c r="C4852" s="673">
        <v>11.64</v>
      </c>
    </row>
    <row r="4853" spans="2:3">
      <c r="B4853" s="672">
        <v>43318</v>
      </c>
      <c r="C4853" s="673">
        <v>11.27</v>
      </c>
    </row>
    <row r="4854" spans="2:3">
      <c r="B4854" s="672">
        <v>43319</v>
      </c>
      <c r="C4854" s="673">
        <v>10.93</v>
      </c>
    </row>
    <row r="4855" spans="2:3">
      <c r="B4855" s="672">
        <v>43320</v>
      </c>
      <c r="C4855" s="673">
        <v>10.85</v>
      </c>
    </row>
    <row r="4856" spans="2:3">
      <c r="B4856" s="672">
        <v>43321</v>
      </c>
      <c r="C4856" s="673">
        <v>11.27</v>
      </c>
    </row>
    <row r="4857" spans="2:3">
      <c r="B4857" s="672">
        <v>43322</v>
      </c>
      <c r="C4857" s="673">
        <v>13.16</v>
      </c>
    </row>
    <row r="4858" spans="2:3">
      <c r="B4858" s="672">
        <v>43325</v>
      </c>
      <c r="C4858" s="673">
        <v>14.78</v>
      </c>
    </row>
    <row r="4859" spans="2:3">
      <c r="B4859" s="672">
        <v>43326</v>
      </c>
      <c r="C4859" s="673">
        <v>13.31</v>
      </c>
    </row>
    <row r="4860" spans="2:3">
      <c r="B4860" s="672">
        <v>43327</v>
      </c>
      <c r="C4860" s="673">
        <v>14.64</v>
      </c>
    </row>
    <row r="4861" spans="2:3">
      <c r="B4861" s="672">
        <v>43328</v>
      </c>
      <c r="C4861" s="673">
        <v>13.45</v>
      </c>
    </row>
    <row r="4862" spans="2:3">
      <c r="B4862" s="672">
        <v>43329</v>
      </c>
      <c r="C4862" s="673">
        <v>12.64</v>
      </c>
    </row>
    <row r="4863" spans="2:3">
      <c r="B4863" s="672">
        <v>43332</v>
      </c>
      <c r="C4863" s="673">
        <v>12.49</v>
      </c>
    </row>
    <row r="4864" spans="2:3">
      <c r="B4864" s="672">
        <v>43333</v>
      </c>
      <c r="C4864" s="673">
        <v>12.86</v>
      </c>
    </row>
    <row r="4865" spans="2:3">
      <c r="B4865" s="672">
        <v>43334</v>
      </c>
      <c r="C4865" s="673">
        <v>12.25</v>
      </c>
    </row>
    <row r="4866" spans="2:3">
      <c r="B4866" s="672">
        <v>43335</v>
      </c>
      <c r="C4866" s="673">
        <v>12.41</v>
      </c>
    </row>
    <row r="4867" spans="2:3">
      <c r="B4867" s="672">
        <v>43336</v>
      </c>
      <c r="C4867" s="673">
        <v>11.99</v>
      </c>
    </row>
    <row r="4868" spans="2:3">
      <c r="B4868" s="672">
        <v>43339</v>
      </c>
      <c r="C4868" s="673">
        <v>12.16</v>
      </c>
    </row>
    <row r="4869" spans="2:3">
      <c r="B4869" s="672">
        <v>43340</v>
      </c>
      <c r="C4869" s="673">
        <v>12.5</v>
      </c>
    </row>
    <row r="4870" spans="2:3">
      <c r="B4870" s="672">
        <v>43341</v>
      </c>
      <c r="C4870" s="673">
        <v>12.25</v>
      </c>
    </row>
    <row r="4871" spans="2:3">
      <c r="B4871" s="672">
        <v>43342</v>
      </c>
      <c r="C4871" s="673">
        <v>13.53</v>
      </c>
    </row>
    <row r="4872" spans="2:3">
      <c r="B4872" s="672">
        <v>43343</v>
      </c>
      <c r="C4872" s="673">
        <v>12.86</v>
      </c>
    </row>
    <row r="4873" spans="2:3">
      <c r="B4873" s="672">
        <v>43346</v>
      </c>
      <c r="C4873" s="673">
        <v>12.86</v>
      </c>
    </row>
    <row r="4874" spans="2:3">
      <c r="B4874" s="672">
        <v>43347</v>
      </c>
      <c r="C4874" s="673">
        <v>13.16</v>
      </c>
    </row>
    <row r="4875" spans="2:3">
      <c r="B4875" s="672">
        <v>43348</v>
      </c>
      <c r="C4875" s="673">
        <v>13.91</v>
      </c>
    </row>
    <row r="4876" spans="2:3">
      <c r="B4876" s="672">
        <v>43349</v>
      </c>
      <c r="C4876" s="673">
        <v>14.65</v>
      </c>
    </row>
    <row r="4877" spans="2:3">
      <c r="B4877" s="672">
        <v>43350</v>
      </c>
      <c r="C4877" s="673">
        <v>14.88</v>
      </c>
    </row>
    <row r="4878" spans="2:3">
      <c r="B4878" s="672">
        <v>43353</v>
      </c>
      <c r="C4878" s="673">
        <v>14.16</v>
      </c>
    </row>
    <row r="4879" spans="2:3">
      <c r="B4879" s="672">
        <v>43354</v>
      </c>
      <c r="C4879" s="673">
        <v>13.22</v>
      </c>
    </row>
    <row r="4880" spans="2:3">
      <c r="B4880" s="672">
        <v>43355</v>
      </c>
      <c r="C4880" s="673">
        <v>13.14</v>
      </c>
    </row>
    <row r="4881" spans="2:3">
      <c r="B4881" s="672">
        <v>43356</v>
      </c>
      <c r="C4881" s="673">
        <v>12.37</v>
      </c>
    </row>
    <row r="4882" spans="2:3">
      <c r="B4882" s="672">
        <v>43357</v>
      </c>
      <c r="C4882" s="673">
        <v>12.07</v>
      </c>
    </row>
    <row r="4883" spans="2:3">
      <c r="B4883" s="672">
        <v>43360</v>
      </c>
      <c r="C4883" s="673">
        <v>13.68</v>
      </c>
    </row>
    <row r="4884" spans="2:3">
      <c r="B4884" s="672">
        <v>43361</v>
      </c>
      <c r="C4884" s="673">
        <v>12.79</v>
      </c>
    </row>
    <row r="4885" spans="2:3">
      <c r="B4885" s="672">
        <v>43362</v>
      </c>
      <c r="C4885" s="673">
        <v>11.75</v>
      </c>
    </row>
    <row r="4886" spans="2:3">
      <c r="B4886" s="672">
        <v>43363</v>
      </c>
      <c r="C4886" s="673">
        <v>11.8</v>
      </c>
    </row>
    <row r="4887" spans="2:3">
      <c r="B4887" s="672">
        <v>43364</v>
      </c>
      <c r="C4887" s="673">
        <v>11.68</v>
      </c>
    </row>
    <row r="4888" spans="2:3">
      <c r="B4888" s="672">
        <v>43367</v>
      </c>
      <c r="C4888" s="673">
        <v>12.2</v>
      </c>
    </row>
    <row r="4889" spans="2:3">
      <c r="B4889" s="672">
        <v>43368</v>
      </c>
      <c r="C4889" s="673">
        <v>12.42</v>
      </c>
    </row>
    <row r="4890" spans="2:3">
      <c r="B4890" s="672">
        <v>43369</v>
      </c>
      <c r="C4890" s="673">
        <v>12.89</v>
      </c>
    </row>
    <row r="4891" spans="2:3">
      <c r="B4891" s="672">
        <v>43370</v>
      </c>
      <c r="C4891" s="673">
        <v>12.41</v>
      </c>
    </row>
    <row r="4892" spans="2:3">
      <c r="B4892" s="672">
        <v>43371</v>
      </c>
      <c r="C4892" s="673">
        <v>12.12</v>
      </c>
    </row>
    <row r="4893" spans="2:3">
      <c r="B4893" s="672">
        <v>43374</v>
      </c>
      <c r="C4893" s="673">
        <v>12</v>
      </c>
    </row>
    <row r="4894" spans="2:3">
      <c r="B4894" s="672">
        <v>43375</v>
      </c>
      <c r="C4894" s="673">
        <v>12.05</v>
      </c>
    </row>
    <row r="4895" spans="2:3">
      <c r="B4895" s="672">
        <v>43376</v>
      </c>
      <c r="C4895" s="673">
        <v>11.61</v>
      </c>
    </row>
    <row r="4896" spans="2:3">
      <c r="B4896" s="672">
        <v>43377</v>
      </c>
      <c r="C4896" s="673">
        <v>14.22</v>
      </c>
    </row>
    <row r="4897" spans="2:3">
      <c r="B4897" s="672">
        <v>43378</v>
      </c>
      <c r="C4897" s="673">
        <v>14.82</v>
      </c>
    </row>
    <row r="4898" spans="2:3">
      <c r="B4898" s="672">
        <v>43381</v>
      </c>
      <c r="C4898" s="673">
        <v>15.69</v>
      </c>
    </row>
    <row r="4899" spans="2:3">
      <c r="B4899" s="672">
        <v>43382</v>
      </c>
      <c r="C4899" s="673">
        <v>15.95</v>
      </c>
    </row>
    <row r="4900" spans="2:3">
      <c r="B4900" s="672">
        <v>43383</v>
      </c>
      <c r="C4900" s="673">
        <v>22.96</v>
      </c>
    </row>
    <row r="4901" spans="2:3">
      <c r="B4901" s="672">
        <v>43384</v>
      </c>
      <c r="C4901" s="673">
        <v>24.98</v>
      </c>
    </row>
    <row r="4902" spans="2:3">
      <c r="B4902" s="672">
        <v>43385</v>
      </c>
      <c r="C4902" s="673">
        <v>21.31</v>
      </c>
    </row>
    <row r="4903" spans="2:3">
      <c r="B4903" s="672">
        <v>43388</v>
      </c>
      <c r="C4903" s="673">
        <v>21.3</v>
      </c>
    </row>
    <row r="4904" spans="2:3">
      <c r="B4904" s="672">
        <v>43389</v>
      </c>
      <c r="C4904" s="673">
        <v>17.62</v>
      </c>
    </row>
    <row r="4905" spans="2:3">
      <c r="B4905" s="672">
        <v>43390</v>
      </c>
      <c r="C4905" s="673">
        <v>17.399999999999999</v>
      </c>
    </row>
    <row r="4906" spans="2:3">
      <c r="B4906" s="672">
        <v>43391</v>
      </c>
      <c r="C4906" s="673">
        <v>20.059999999999999</v>
      </c>
    </row>
    <row r="4907" spans="2:3">
      <c r="B4907" s="672">
        <v>43392</v>
      </c>
      <c r="C4907" s="673">
        <v>19.89</v>
      </c>
    </row>
    <row r="4908" spans="2:3">
      <c r="B4908" s="672">
        <v>43395</v>
      </c>
      <c r="C4908" s="673">
        <v>19.64</v>
      </c>
    </row>
    <row r="4909" spans="2:3">
      <c r="B4909" s="672">
        <v>43396</v>
      </c>
      <c r="C4909" s="673">
        <v>20.71</v>
      </c>
    </row>
    <row r="4910" spans="2:3">
      <c r="B4910" s="672">
        <v>43397</v>
      </c>
      <c r="C4910" s="673">
        <v>25.23</v>
      </c>
    </row>
    <row r="4911" spans="2:3">
      <c r="B4911" s="672">
        <v>43398</v>
      </c>
      <c r="C4911" s="673">
        <v>24.22</v>
      </c>
    </row>
    <row r="4912" spans="2:3">
      <c r="B4912" s="672">
        <v>43399</v>
      </c>
      <c r="C4912" s="673">
        <v>24.16</v>
      </c>
    </row>
    <row r="4913" spans="2:3">
      <c r="B4913" s="672">
        <v>43402</v>
      </c>
      <c r="C4913" s="673">
        <v>24.7</v>
      </c>
    </row>
    <row r="4914" spans="2:3">
      <c r="B4914" s="672">
        <v>43403</v>
      </c>
      <c r="C4914" s="673">
        <v>23.35</v>
      </c>
    </row>
    <row r="4915" spans="2:3">
      <c r="B4915" s="672">
        <v>43404</v>
      </c>
      <c r="C4915" s="673">
        <v>21.23</v>
      </c>
    </row>
    <row r="4916" spans="2:3">
      <c r="B4916" s="672">
        <v>43405</v>
      </c>
      <c r="C4916" s="673">
        <v>19.34</v>
      </c>
    </row>
    <row r="4917" spans="2:3">
      <c r="B4917" s="672">
        <v>43406</v>
      </c>
      <c r="C4917" s="673">
        <v>19.510000000000002</v>
      </c>
    </row>
    <row r="4918" spans="2:3">
      <c r="B4918" s="672">
        <v>43409</v>
      </c>
      <c r="C4918" s="673">
        <v>19.96</v>
      </c>
    </row>
    <row r="4919" spans="2:3">
      <c r="B4919" s="672">
        <v>43410</v>
      </c>
      <c r="C4919" s="673">
        <v>19.91</v>
      </c>
    </row>
    <row r="4920" spans="2:3">
      <c r="B4920" s="672">
        <v>43411</v>
      </c>
      <c r="C4920" s="673">
        <v>16.36</v>
      </c>
    </row>
    <row r="4921" spans="2:3">
      <c r="B4921" s="672">
        <v>43412</v>
      </c>
      <c r="C4921" s="673">
        <v>16.72</v>
      </c>
    </row>
    <row r="4922" spans="2:3">
      <c r="B4922" s="672">
        <v>43413</v>
      </c>
      <c r="C4922" s="673">
        <v>17.36</v>
      </c>
    </row>
    <row r="4923" spans="2:3">
      <c r="B4923" s="672">
        <v>43416</v>
      </c>
      <c r="C4923" s="673">
        <v>20.45</v>
      </c>
    </row>
    <row r="4924" spans="2:3">
      <c r="B4924" s="672">
        <v>43417</v>
      </c>
      <c r="C4924" s="673">
        <v>20.02</v>
      </c>
    </row>
    <row r="4925" spans="2:3">
      <c r="B4925" s="672">
        <v>43418</v>
      </c>
      <c r="C4925" s="673">
        <v>21.25</v>
      </c>
    </row>
    <row r="4926" spans="2:3">
      <c r="B4926" s="672">
        <v>43419</v>
      </c>
      <c r="C4926" s="673">
        <v>19.98</v>
      </c>
    </row>
    <row r="4927" spans="2:3">
      <c r="B4927" s="672">
        <v>43420</v>
      </c>
      <c r="C4927" s="673">
        <v>18.14</v>
      </c>
    </row>
    <row r="4928" spans="2:3">
      <c r="B4928" s="672">
        <v>43423</v>
      </c>
      <c r="C4928" s="673">
        <v>20.100000000000001</v>
      </c>
    </row>
    <row r="4929" spans="2:3">
      <c r="B4929" s="672">
        <v>43424</v>
      </c>
      <c r="C4929" s="673">
        <v>22.48</v>
      </c>
    </row>
    <row r="4930" spans="2:3">
      <c r="B4930" s="672">
        <v>43425</v>
      </c>
      <c r="C4930" s="673">
        <v>20.8</v>
      </c>
    </row>
    <row r="4931" spans="2:3">
      <c r="B4931" s="672">
        <v>43426</v>
      </c>
      <c r="C4931" s="673">
        <v>20.8</v>
      </c>
    </row>
    <row r="4932" spans="2:3">
      <c r="B4932" s="672">
        <v>43427</v>
      </c>
      <c r="C4932" s="673">
        <v>21.52</v>
      </c>
    </row>
    <row r="4933" spans="2:3">
      <c r="B4933" s="672">
        <v>43430</v>
      </c>
      <c r="C4933" s="673">
        <v>18.899999999999999</v>
      </c>
    </row>
    <row r="4934" spans="2:3">
      <c r="B4934" s="672">
        <v>43431</v>
      </c>
      <c r="C4934" s="673">
        <v>19.02</v>
      </c>
    </row>
    <row r="4935" spans="2:3">
      <c r="B4935" s="672">
        <v>43432</v>
      </c>
      <c r="C4935" s="673">
        <v>18.489999999999998</v>
      </c>
    </row>
    <row r="4936" spans="2:3">
      <c r="B4936" s="672">
        <v>43433</v>
      </c>
      <c r="C4936" s="673">
        <v>18.79</v>
      </c>
    </row>
    <row r="4937" spans="2:3">
      <c r="B4937" s="672">
        <v>43434</v>
      </c>
      <c r="C4937" s="673">
        <v>18.07</v>
      </c>
    </row>
    <row r="4938" spans="2:3">
      <c r="B4938" s="672">
        <v>43437</v>
      </c>
      <c r="C4938" s="673">
        <v>16.440000000000001</v>
      </c>
    </row>
    <row r="4939" spans="2:3">
      <c r="B4939" s="672">
        <v>43438</v>
      </c>
      <c r="C4939" s="673">
        <v>20.74</v>
      </c>
    </row>
    <row r="4940" spans="2:3">
      <c r="B4940" s="672">
        <v>43439</v>
      </c>
      <c r="C4940" s="673">
        <v>20.74</v>
      </c>
    </row>
    <row r="4941" spans="2:3">
      <c r="B4941" s="672">
        <v>43440</v>
      </c>
      <c r="C4941" s="673">
        <v>21.19</v>
      </c>
    </row>
    <row r="4942" spans="2:3">
      <c r="B4942" s="672">
        <v>43441</v>
      </c>
      <c r="C4942" s="673">
        <v>23.23</v>
      </c>
    </row>
    <row r="4943" spans="2:3">
      <c r="B4943" s="672">
        <v>43444</v>
      </c>
      <c r="C4943" s="673">
        <v>22.64</v>
      </c>
    </row>
    <row r="4944" spans="2:3">
      <c r="B4944" s="672">
        <v>43445</v>
      </c>
      <c r="C4944" s="673">
        <v>21.76</v>
      </c>
    </row>
    <row r="4945" spans="2:3">
      <c r="B4945" s="672">
        <v>43446</v>
      </c>
      <c r="C4945" s="673">
        <v>21.46</v>
      </c>
    </row>
    <row r="4946" spans="2:3">
      <c r="B4946" s="672">
        <v>43447</v>
      </c>
      <c r="C4946" s="673">
        <v>20.65</v>
      </c>
    </row>
    <row r="4947" spans="2:3">
      <c r="B4947" s="672">
        <v>43448</v>
      </c>
      <c r="C4947" s="673">
        <v>21.63</v>
      </c>
    </row>
    <row r="4948" spans="2:3">
      <c r="B4948" s="672">
        <v>43451</v>
      </c>
      <c r="C4948" s="673">
        <v>24.52</v>
      </c>
    </row>
    <row r="4949" spans="2:3">
      <c r="B4949" s="672">
        <v>43452</v>
      </c>
      <c r="C4949" s="673">
        <v>25.58</v>
      </c>
    </row>
    <row r="4950" spans="2:3">
      <c r="B4950" s="672">
        <v>43453</v>
      </c>
      <c r="C4950" s="673">
        <v>25.58</v>
      </c>
    </row>
    <row r="4951" spans="2:3">
      <c r="B4951" s="672">
        <v>43454</v>
      </c>
      <c r="C4951" s="673">
        <v>28.38</v>
      </c>
    </row>
    <row r="4952" spans="2:3">
      <c r="B4952" s="672">
        <v>43455</v>
      </c>
      <c r="C4952" s="673">
        <v>30.11</v>
      </c>
    </row>
    <row r="4953" spans="2:3">
      <c r="B4953" s="672">
        <v>43458</v>
      </c>
      <c r="C4953" s="673">
        <v>36.07</v>
      </c>
    </row>
    <row r="4954" spans="2:3">
      <c r="B4954" s="672">
        <v>43459</v>
      </c>
      <c r="C4954" s="673">
        <v>36.07</v>
      </c>
    </row>
    <row r="4955" spans="2:3">
      <c r="B4955" s="672">
        <v>43460</v>
      </c>
      <c r="C4955" s="673">
        <v>30.41</v>
      </c>
    </row>
    <row r="4956" spans="2:3">
      <c r="B4956" s="672">
        <v>43461</v>
      </c>
      <c r="C4956" s="673">
        <v>29.96</v>
      </c>
    </row>
    <row r="4957" spans="2:3">
      <c r="B4957" s="672">
        <v>43462</v>
      </c>
      <c r="C4957" s="673">
        <v>28.34</v>
      </c>
    </row>
    <row r="4958" spans="2:3">
      <c r="B4958" s="672">
        <v>43465</v>
      </c>
      <c r="C4958" s="673">
        <v>25.42</v>
      </c>
    </row>
    <row r="4959" spans="2:3">
      <c r="B4959" s="672">
        <v>43466</v>
      </c>
      <c r="C4959" s="673">
        <v>25.42</v>
      </c>
    </row>
    <row r="4960" spans="2:3">
      <c r="B4960" s="672">
        <v>43467</v>
      </c>
      <c r="C4960" s="673">
        <v>23.22</v>
      </c>
    </row>
    <row r="4961" spans="2:3">
      <c r="B4961" s="672">
        <v>43468</v>
      </c>
      <c r="C4961" s="673">
        <v>25.45</v>
      </c>
    </row>
    <row r="4962" spans="2:3">
      <c r="B4962" s="672">
        <v>43469</v>
      </c>
      <c r="C4962" s="673">
        <v>21.38</v>
      </c>
    </row>
    <row r="4963" spans="2:3">
      <c r="B4963" s="672">
        <v>43472</v>
      </c>
      <c r="C4963" s="673">
        <v>21.4</v>
      </c>
    </row>
    <row r="4964" spans="2:3">
      <c r="B4964" s="672">
        <v>43473</v>
      </c>
      <c r="C4964" s="673">
        <v>20.47</v>
      </c>
    </row>
    <row r="4965" spans="2:3">
      <c r="B4965" s="672">
        <v>43474</v>
      </c>
      <c r="C4965" s="673">
        <v>19.98</v>
      </c>
    </row>
    <row r="4966" spans="2:3">
      <c r="B4966" s="672">
        <v>43475</v>
      </c>
      <c r="C4966" s="673">
        <v>19.5</v>
      </c>
    </row>
    <row r="4967" spans="2:3">
      <c r="B4967" s="672">
        <v>43476</v>
      </c>
      <c r="C4967" s="673">
        <v>18.190000000000001</v>
      </c>
    </row>
    <row r="4968" spans="2:3">
      <c r="B4968" s="672">
        <v>43479</v>
      </c>
      <c r="C4968" s="673">
        <v>19.07</v>
      </c>
    </row>
    <row r="4969" spans="2:3">
      <c r="B4969" s="672">
        <v>43480</v>
      </c>
      <c r="C4969" s="673">
        <v>18.600000000000001</v>
      </c>
    </row>
    <row r="4970" spans="2:3">
      <c r="B4970" s="672">
        <v>43481</v>
      </c>
      <c r="C4970" s="673">
        <v>19.04</v>
      </c>
    </row>
    <row r="4971" spans="2:3">
      <c r="B4971" s="672">
        <v>43482</v>
      </c>
      <c r="C4971" s="673">
        <v>18.059999999999999</v>
      </c>
    </row>
    <row r="4972" spans="2:3">
      <c r="B4972" s="672">
        <v>43483</v>
      </c>
      <c r="C4972" s="673">
        <v>17.8</v>
      </c>
    </row>
    <row r="4973" spans="2:3">
      <c r="B4973" s="672">
        <v>43486</v>
      </c>
      <c r="C4973" s="673">
        <v>17.8</v>
      </c>
    </row>
    <row r="4974" spans="2:3">
      <c r="B4974" s="672">
        <v>43487</v>
      </c>
      <c r="C4974" s="673">
        <v>20.8</v>
      </c>
    </row>
    <row r="4975" spans="2:3">
      <c r="B4975" s="672">
        <v>43488</v>
      </c>
      <c r="C4975" s="673">
        <v>19.52</v>
      </c>
    </row>
    <row r="4976" spans="2:3">
      <c r="B4976" s="672">
        <v>43489</v>
      </c>
      <c r="C4976" s="673">
        <v>18.89</v>
      </c>
    </row>
    <row r="4977" spans="2:3">
      <c r="B4977" s="672">
        <v>43490</v>
      </c>
      <c r="C4977" s="673">
        <v>17.420000000000002</v>
      </c>
    </row>
    <row r="4978" spans="2:3">
      <c r="B4978" s="672">
        <v>43493</v>
      </c>
      <c r="C4978" s="673">
        <v>18.87</v>
      </c>
    </row>
    <row r="4979" spans="2:3">
      <c r="B4979" s="672">
        <v>43494</v>
      </c>
      <c r="C4979" s="673">
        <v>19.13</v>
      </c>
    </row>
    <row r="4980" spans="2:3">
      <c r="B4980" s="672">
        <v>43495</v>
      </c>
      <c r="C4980" s="673">
        <v>17.66</v>
      </c>
    </row>
    <row r="4981" spans="2:3">
      <c r="B4981" s="672">
        <v>43496</v>
      </c>
      <c r="C4981" s="673">
        <v>16.57</v>
      </c>
    </row>
    <row r="4982" spans="2:3">
      <c r="B4982" s="672">
        <v>43497</v>
      </c>
      <c r="C4982" s="673">
        <v>16.14</v>
      </c>
    </row>
    <row r="4983" spans="2:3">
      <c r="B4983" s="672">
        <v>43500</v>
      </c>
      <c r="C4983" s="673">
        <v>15.73</v>
      </c>
    </row>
    <row r="4984" spans="2:3">
      <c r="B4984" s="672">
        <v>43501</v>
      </c>
      <c r="C4984" s="673">
        <v>15.57</v>
      </c>
    </row>
    <row r="4985" spans="2:3">
      <c r="B4985" s="672">
        <v>43502</v>
      </c>
      <c r="C4985" s="673">
        <v>15.38</v>
      </c>
    </row>
    <row r="4986" spans="2:3">
      <c r="B4986" s="672">
        <v>43503</v>
      </c>
      <c r="C4986" s="673">
        <v>16.37</v>
      </c>
    </row>
    <row r="4987" spans="2:3">
      <c r="B4987" s="672">
        <v>43504</v>
      </c>
      <c r="C4987" s="673">
        <v>15.72</v>
      </c>
    </row>
    <row r="4988" spans="2:3">
      <c r="B4988" s="672">
        <v>43507</v>
      </c>
      <c r="C4988" s="673">
        <v>15.97</v>
      </c>
    </row>
    <row r="4989" spans="2:3">
      <c r="B4989" s="672">
        <v>43508</v>
      </c>
      <c r="C4989" s="673">
        <v>15.43</v>
      </c>
    </row>
    <row r="4990" spans="2:3">
      <c r="B4990" s="672">
        <v>43509</v>
      </c>
      <c r="C4990" s="673">
        <v>15.65</v>
      </c>
    </row>
    <row r="4991" spans="2:3">
      <c r="B4991" s="672">
        <v>43510</v>
      </c>
      <c r="C4991" s="673">
        <v>16.22</v>
      </c>
    </row>
    <row r="4992" spans="2:3">
      <c r="B4992" s="672">
        <v>43511</v>
      </c>
      <c r="C4992" s="673">
        <v>14.91</v>
      </c>
    </row>
    <row r="4993" spans="2:3">
      <c r="B4993" s="672">
        <v>43514</v>
      </c>
      <c r="C4993" s="673">
        <v>14.91</v>
      </c>
    </row>
    <row r="4994" spans="2:3">
      <c r="B4994" s="672">
        <v>43515</v>
      </c>
      <c r="C4994" s="673">
        <v>14.88</v>
      </c>
    </row>
    <row r="4995" spans="2:3">
      <c r="B4995" s="672">
        <v>43516</v>
      </c>
      <c r="C4995" s="673">
        <v>14.02</v>
      </c>
    </row>
    <row r="4996" spans="2:3">
      <c r="B4996" s="672">
        <v>43517</v>
      </c>
      <c r="C4996" s="673">
        <v>14.46</v>
      </c>
    </row>
    <row r="4997" spans="2:3">
      <c r="B4997" s="672">
        <v>43518</v>
      </c>
      <c r="C4997" s="673">
        <v>13.51</v>
      </c>
    </row>
    <row r="4998" spans="2:3">
      <c r="B4998" s="672">
        <v>43521</v>
      </c>
      <c r="C4998" s="673">
        <v>14.85</v>
      </c>
    </row>
    <row r="4999" spans="2:3">
      <c r="B4999" s="672">
        <v>43522</v>
      </c>
      <c r="C4999" s="673">
        <v>15.17</v>
      </c>
    </row>
    <row r="5000" spans="2:3">
      <c r="B5000" s="672">
        <v>43523</v>
      </c>
      <c r="C5000" s="673">
        <v>14.7</v>
      </c>
    </row>
    <row r="5001" spans="2:3">
      <c r="B5001" s="672">
        <v>43524</v>
      </c>
      <c r="C5001" s="673">
        <v>14.78</v>
      </c>
    </row>
    <row r="5002" spans="2:3">
      <c r="B5002" s="672">
        <v>43525</v>
      </c>
      <c r="C5002" s="673">
        <v>13.57</v>
      </c>
    </row>
    <row r="5003" spans="2:3">
      <c r="B5003" s="672">
        <v>43528</v>
      </c>
      <c r="C5003" s="673">
        <v>14.63</v>
      </c>
    </row>
    <row r="5004" spans="2:3">
      <c r="B5004" s="672">
        <v>43529</v>
      </c>
      <c r="C5004" s="673">
        <v>14.74</v>
      </c>
    </row>
    <row r="5005" spans="2:3">
      <c r="B5005" s="672">
        <v>43530</v>
      </c>
      <c r="C5005" s="673">
        <v>15.74</v>
      </c>
    </row>
    <row r="5006" spans="2:3">
      <c r="B5006" s="672">
        <v>43531</v>
      </c>
      <c r="C5006" s="673">
        <v>16.59</v>
      </c>
    </row>
    <row r="5007" spans="2:3">
      <c r="B5007" s="672">
        <v>43532</v>
      </c>
      <c r="C5007" s="673">
        <v>16.05</v>
      </c>
    </row>
    <row r="5008" spans="2:3">
      <c r="B5008" s="672">
        <v>43535</v>
      </c>
      <c r="C5008" s="673">
        <v>14.33</v>
      </c>
    </row>
    <row r="5009" spans="2:3">
      <c r="B5009" s="672">
        <v>43536</v>
      </c>
      <c r="C5009" s="673">
        <v>13.77</v>
      </c>
    </row>
    <row r="5010" spans="2:3">
      <c r="B5010" s="672">
        <v>43537</v>
      </c>
      <c r="C5010" s="673">
        <v>13.41</v>
      </c>
    </row>
    <row r="5011" spans="2:3">
      <c r="B5011" s="672">
        <v>43538</v>
      </c>
      <c r="C5011" s="673">
        <v>13.5</v>
      </c>
    </row>
    <row r="5012" spans="2:3">
      <c r="B5012" s="672">
        <v>43539</v>
      </c>
      <c r="C5012" s="673">
        <v>12.88</v>
      </c>
    </row>
    <row r="5013" spans="2:3">
      <c r="B5013" s="672">
        <v>43542</v>
      </c>
      <c r="C5013" s="673">
        <v>13.1</v>
      </c>
    </row>
    <row r="5014" spans="2:3">
      <c r="B5014" s="672">
        <v>43543</v>
      </c>
      <c r="C5014" s="673">
        <v>13.56</v>
      </c>
    </row>
    <row r="5015" spans="2:3">
      <c r="B5015" s="672">
        <v>43544</v>
      </c>
      <c r="C5015" s="673">
        <v>13.91</v>
      </c>
    </row>
    <row r="5016" spans="2:3">
      <c r="B5016" s="672">
        <v>43545</v>
      </c>
      <c r="C5016" s="673">
        <v>13.63</v>
      </c>
    </row>
    <row r="5017" spans="2:3">
      <c r="B5017" s="672">
        <v>43546</v>
      </c>
      <c r="C5017" s="673">
        <v>16.48</v>
      </c>
    </row>
    <row r="5018" spans="2:3">
      <c r="B5018" s="672">
        <v>43549</v>
      </c>
      <c r="C5018" s="673">
        <v>16.329999999999998</v>
      </c>
    </row>
    <row r="5019" spans="2:3">
      <c r="B5019" s="672">
        <v>43550</v>
      </c>
      <c r="C5019" s="673">
        <v>14.68</v>
      </c>
    </row>
    <row r="5020" spans="2:3">
      <c r="B5020" s="672">
        <v>43551</v>
      </c>
      <c r="C5020" s="673">
        <v>15.15</v>
      </c>
    </row>
    <row r="5021" spans="2:3">
      <c r="B5021" s="672">
        <v>43552</v>
      </c>
      <c r="C5021" s="673">
        <v>14.43</v>
      </c>
    </row>
    <row r="5022" spans="2:3">
      <c r="B5022" s="672">
        <v>43553</v>
      </c>
      <c r="C5022" s="673">
        <v>13.71</v>
      </c>
    </row>
    <row r="5023" spans="2:3">
      <c r="B5023" s="672">
        <v>43556</v>
      </c>
      <c r="C5023" s="673">
        <v>13.4</v>
      </c>
    </row>
    <row r="5024" spans="2:3">
      <c r="B5024" s="672">
        <v>43557</v>
      </c>
      <c r="C5024" s="673">
        <v>13.36</v>
      </c>
    </row>
    <row r="5025" spans="2:3">
      <c r="B5025" s="672">
        <v>43558</v>
      </c>
      <c r="C5025" s="673">
        <v>13.74</v>
      </c>
    </row>
    <row r="5026" spans="2:3">
      <c r="B5026" s="672">
        <v>43559</v>
      </c>
      <c r="C5026" s="673">
        <v>13.58</v>
      </c>
    </row>
    <row r="5027" spans="2:3">
      <c r="B5027" s="672">
        <v>43560</v>
      </c>
      <c r="C5027" s="673">
        <v>12.82</v>
      </c>
    </row>
    <row r="5028" spans="2:3">
      <c r="B5028" s="672">
        <v>43563</v>
      </c>
      <c r="C5028" s="673">
        <v>13.18</v>
      </c>
    </row>
    <row r="5029" spans="2:3">
      <c r="B5029" s="672">
        <v>43564</v>
      </c>
      <c r="C5029" s="673">
        <v>14.28</v>
      </c>
    </row>
    <row r="5030" spans="2:3">
      <c r="B5030" s="672">
        <v>43565</v>
      </c>
      <c r="C5030" s="673">
        <v>13.3</v>
      </c>
    </row>
    <row r="5031" spans="2:3">
      <c r="B5031" s="672">
        <v>43566</v>
      </c>
      <c r="C5031" s="673">
        <v>13.02</v>
      </c>
    </row>
    <row r="5032" spans="2:3">
      <c r="B5032" s="672">
        <v>43567</v>
      </c>
      <c r="C5032" s="673">
        <v>12.01</v>
      </c>
    </row>
    <row r="5033" spans="2:3">
      <c r="B5033" s="672">
        <v>43570</v>
      </c>
      <c r="C5033" s="673">
        <v>12.32</v>
      </c>
    </row>
    <row r="5034" spans="2:3">
      <c r="B5034" s="672">
        <v>43571</v>
      </c>
      <c r="C5034" s="673">
        <v>12.18</v>
      </c>
    </row>
    <row r="5035" spans="2:3">
      <c r="B5035" s="672">
        <v>43572</v>
      </c>
      <c r="C5035" s="673">
        <v>12.6</v>
      </c>
    </row>
    <row r="5036" spans="2:3">
      <c r="B5036" s="672">
        <v>43573</v>
      </c>
      <c r="C5036" s="673">
        <v>12.09</v>
      </c>
    </row>
    <row r="5037" spans="2:3">
      <c r="B5037" s="672">
        <v>43574</v>
      </c>
      <c r="C5037" s="673">
        <v>12.09</v>
      </c>
    </row>
    <row r="5038" spans="2:3">
      <c r="B5038" s="672">
        <v>43577</v>
      </c>
      <c r="C5038" s="673">
        <v>12.42</v>
      </c>
    </row>
    <row r="5039" spans="2:3">
      <c r="B5039" s="672">
        <v>43578</v>
      </c>
      <c r="C5039" s="673">
        <v>12.28</v>
      </c>
    </row>
    <row r="5040" spans="2:3">
      <c r="B5040" s="672">
        <v>43579</v>
      </c>
      <c r="C5040" s="673">
        <v>13.14</v>
      </c>
    </row>
    <row r="5041" spans="2:3">
      <c r="B5041" s="672">
        <v>43580</v>
      </c>
      <c r="C5041" s="673">
        <v>13.25</v>
      </c>
    </row>
    <row r="5042" spans="2:3">
      <c r="B5042" s="672">
        <v>43581</v>
      </c>
      <c r="C5042" s="673">
        <v>12.73</v>
      </c>
    </row>
    <row r="5043" spans="2:3">
      <c r="B5043" s="672">
        <v>43584</v>
      </c>
      <c r="C5043" s="673">
        <v>13.11</v>
      </c>
    </row>
    <row r="5044" spans="2:3">
      <c r="B5044" s="672">
        <v>43585</v>
      </c>
      <c r="C5044" s="673">
        <v>13.12</v>
      </c>
    </row>
    <row r="5045" spans="2:3">
      <c r="B5045" s="672">
        <v>43586</v>
      </c>
      <c r="C5045" s="673">
        <v>14.8</v>
      </c>
    </row>
    <row r="5046" spans="2:3">
      <c r="B5046" s="672">
        <v>43587</v>
      </c>
      <c r="C5046" s="673">
        <v>14.42</v>
      </c>
    </row>
    <row r="5047" spans="2:3">
      <c r="B5047" s="672">
        <v>43588</v>
      </c>
      <c r="C5047" s="673">
        <v>12.87</v>
      </c>
    </row>
    <row r="5048" spans="2:3">
      <c r="B5048" s="672">
        <v>43591</v>
      </c>
      <c r="C5048" s="673">
        <v>15.44</v>
      </c>
    </row>
    <row r="5049" spans="2:3">
      <c r="B5049" s="672">
        <v>43592</v>
      </c>
      <c r="C5049" s="673">
        <v>19.32</v>
      </c>
    </row>
    <row r="5050" spans="2:3">
      <c r="B5050" s="672">
        <v>43593</v>
      </c>
      <c r="C5050" s="673">
        <v>19.399999999999999</v>
      </c>
    </row>
    <row r="5051" spans="2:3">
      <c r="B5051" s="672">
        <v>43594</v>
      </c>
      <c r="C5051" s="673">
        <v>19.100000000000001</v>
      </c>
    </row>
    <row r="5052" spans="2:3">
      <c r="B5052" s="672">
        <v>43595</v>
      </c>
      <c r="C5052" s="673">
        <v>16.04</v>
      </c>
    </row>
    <row r="5053" spans="2:3">
      <c r="B5053" s="672">
        <v>43598</v>
      </c>
      <c r="C5053" s="673">
        <v>20.55</v>
      </c>
    </row>
    <row r="5054" spans="2:3">
      <c r="B5054" s="672">
        <v>43599</v>
      </c>
      <c r="C5054" s="673">
        <v>18.059999999999999</v>
      </c>
    </row>
    <row r="5055" spans="2:3">
      <c r="B5055" s="672">
        <v>43600</v>
      </c>
      <c r="C5055" s="673">
        <v>16.440000000000001</v>
      </c>
    </row>
    <row r="5056" spans="2:3">
      <c r="B5056" s="672">
        <v>43601</v>
      </c>
      <c r="C5056" s="673">
        <v>15.29</v>
      </c>
    </row>
    <row r="5057" spans="2:3">
      <c r="B5057" s="672">
        <v>43602</v>
      </c>
      <c r="C5057" s="673">
        <v>15.96</v>
      </c>
    </row>
    <row r="5058" spans="2:3">
      <c r="B5058" s="672">
        <v>43605</v>
      </c>
      <c r="C5058" s="673">
        <v>16.309999999999999</v>
      </c>
    </row>
    <row r="5059" spans="2:3">
      <c r="B5059" s="672">
        <v>43606</v>
      </c>
      <c r="C5059" s="673">
        <v>14.95</v>
      </c>
    </row>
    <row r="5060" spans="2:3">
      <c r="B5060" s="672">
        <v>43607</v>
      </c>
      <c r="C5060" s="673">
        <v>14.75</v>
      </c>
    </row>
    <row r="5061" spans="2:3">
      <c r="B5061" s="672">
        <v>43608</v>
      </c>
      <c r="C5061" s="673">
        <v>16.920000000000002</v>
      </c>
    </row>
    <row r="5062" spans="2:3">
      <c r="B5062" s="672">
        <v>43609</v>
      </c>
      <c r="C5062" s="673">
        <v>15.85</v>
      </c>
    </row>
    <row r="5063" spans="2:3">
      <c r="B5063" s="672">
        <v>43612</v>
      </c>
      <c r="C5063" s="673">
        <v>15.85</v>
      </c>
    </row>
    <row r="5064" spans="2:3">
      <c r="B5064" s="672">
        <v>43613</v>
      </c>
      <c r="C5064" s="673">
        <v>17.5</v>
      </c>
    </row>
    <row r="5065" spans="2:3">
      <c r="B5065" s="672">
        <v>43614</v>
      </c>
      <c r="C5065" s="673">
        <v>17.899999999999999</v>
      </c>
    </row>
    <row r="5066" spans="2:3">
      <c r="B5066" s="672">
        <v>43615</v>
      </c>
      <c r="C5066" s="673">
        <v>17.3</v>
      </c>
    </row>
    <row r="5067" spans="2:3">
      <c r="B5067" s="672">
        <v>43616</v>
      </c>
      <c r="C5067" s="673">
        <v>18.71</v>
      </c>
    </row>
    <row r="5068" spans="2:3">
      <c r="B5068" s="672">
        <v>43619</v>
      </c>
      <c r="C5068" s="673">
        <v>18.86</v>
      </c>
    </row>
    <row r="5069" spans="2:3">
      <c r="B5069" s="672">
        <v>43620</v>
      </c>
      <c r="C5069" s="673">
        <v>16.97</v>
      </c>
    </row>
    <row r="5070" spans="2:3">
      <c r="B5070" s="672">
        <v>43621</v>
      </c>
      <c r="C5070" s="673">
        <v>16.09</v>
      </c>
    </row>
    <row r="5071" spans="2:3">
      <c r="B5071" s="672">
        <v>43622</v>
      </c>
      <c r="C5071" s="673">
        <v>15.93</v>
      </c>
    </row>
    <row r="5072" spans="2:3">
      <c r="B5072" s="672">
        <v>43623</v>
      </c>
      <c r="C5072" s="673">
        <v>16.3</v>
      </c>
    </row>
    <row r="5073" spans="2:3">
      <c r="B5073" s="672">
        <v>43626</v>
      </c>
      <c r="C5073" s="673">
        <v>15.94</v>
      </c>
    </row>
    <row r="5074" spans="2:3">
      <c r="B5074" s="672">
        <v>43627</v>
      </c>
      <c r="C5074" s="673">
        <v>15.99</v>
      </c>
    </row>
    <row r="5075" spans="2:3">
      <c r="B5075" s="672">
        <v>43628</v>
      </c>
      <c r="C5075" s="673">
        <v>15.91</v>
      </c>
    </row>
    <row r="5076" spans="2:3">
      <c r="B5076" s="672">
        <v>43629</v>
      </c>
      <c r="C5076" s="673">
        <v>15.82</v>
      </c>
    </row>
    <row r="5077" spans="2:3">
      <c r="B5077" s="672">
        <v>43630</v>
      </c>
      <c r="C5077" s="673">
        <v>15.28</v>
      </c>
    </row>
    <row r="5078" spans="2:3">
      <c r="B5078" s="672">
        <v>43633</v>
      </c>
      <c r="C5078" s="673">
        <v>15.35</v>
      </c>
    </row>
    <row r="5079" spans="2:3">
      <c r="B5079" s="672">
        <v>43634</v>
      </c>
      <c r="C5079" s="673">
        <v>15.15</v>
      </c>
    </row>
    <row r="5080" spans="2:3">
      <c r="B5080" s="672">
        <v>43635</v>
      </c>
      <c r="C5080" s="673">
        <v>14.33</v>
      </c>
    </row>
    <row r="5081" spans="2:3">
      <c r="B5081" s="672">
        <v>43636</v>
      </c>
      <c r="C5081" s="673">
        <v>14.75</v>
      </c>
    </row>
    <row r="5082" spans="2:3">
      <c r="B5082" s="672">
        <v>43637</v>
      </c>
      <c r="C5082" s="673">
        <v>15.4</v>
      </c>
    </row>
    <row r="5083" spans="2:3">
      <c r="B5083" s="672">
        <v>43640</v>
      </c>
      <c r="C5083" s="673">
        <v>15.26</v>
      </c>
    </row>
    <row r="5084" spans="2:3">
      <c r="B5084" s="672">
        <v>43641</v>
      </c>
      <c r="C5084" s="673">
        <v>16.28</v>
      </c>
    </row>
    <row r="5085" spans="2:3">
      <c r="B5085" s="672">
        <v>43642</v>
      </c>
      <c r="C5085" s="673">
        <v>16.21</v>
      </c>
    </row>
    <row r="5086" spans="2:3">
      <c r="B5086" s="672">
        <v>43643</v>
      </c>
      <c r="C5086" s="673">
        <v>15.82</v>
      </c>
    </row>
    <row r="5087" spans="2:3">
      <c r="B5087" s="672">
        <v>43644</v>
      </c>
      <c r="C5087" s="673">
        <v>15.08</v>
      </c>
    </row>
    <row r="5088" spans="2:3">
      <c r="B5088" s="672">
        <v>43647</v>
      </c>
      <c r="C5088" s="673">
        <v>14.06</v>
      </c>
    </row>
    <row r="5089" spans="2:3">
      <c r="B5089" s="672">
        <v>43648</v>
      </c>
      <c r="C5089" s="673">
        <v>12.93</v>
      </c>
    </row>
    <row r="5090" spans="2:3">
      <c r="B5090" s="672">
        <v>43649</v>
      </c>
      <c r="C5090" s="673">
        <v>12.57</v>
      </c>
    </row>
    <row r="5091" spans="2:3">
      <c r="B5091" s="672">
        <v>43650</v>
      </c>
      <c r="C5091" s="673">
        <v>12.57</v>
      </c>
    </row>
    <row r="5092" spans="2:3">
      <c r="B5092" s="672">
        <v>43651</v>
      </c>
      <c r="C5092" s="673">
        <v>13.28</v>
      </c>
    </row>
    <row r="5093" spans="2:3">
      <c r="B5093" s="672">
        <v>43654</v>
      </c>
      <c r="C5093" s="673">
        <v>13.96</v>
      </c>
    </row>
    <row r="5094" spans="2:3">
      <c r="B5094" s="672">
        <v>43655</v>
      </c>
      <c r="C5094" s="673">
        <v>14.09</v>
      </c>
    </row>
    <row r="5095" spans="2:3">
      <c r="B5095" s="672">
        <v>43656</v>
      </c>
      <c r="C5095" s="673">
        <v>13.03</v>
      </c>
    </row>
    <row r="5096" spans="2:3">
      <c r="B5096" s="672">
        <v>43657</v>
      </c>
      <c r="C5096" s="673">
        <v>12.93</v>
      </c>
    </row>
    <row r="5097" spans="2:3">
      <c r="B5097" s="672">
        <v>43658</v>
      </c>
      <c r="C5097" s="673">
        <v>12.39</v>
      </c>
    </row>
    <row r="5098" spans="2:3">
      <c r="B5098" s="672">
        <v>43661</v>
      </c>
      <c r="C5098" s="673">
        <v>12.68</v>
      </c>
    </row>
    <row r="5099" spans="2:3">
      <c r="B5099" s="672">
        <v>43662</v>
      </c>
      <c r="C5099" s="673">
        <v>12.86</v>
      </c>
    </row>
    <row r="5100" spans="2:3">
      <c r="B5100" s="672">
        <v>43663</v>
      </c>
      <c r="C5100" s="673">
        <v>13.97</v>
      </c>
    </row>
    <row r="5101" spans="2:3">
      <c r="B5101" s="672">
        <v>43664</v>
      </c>
      <c r="C5101" s="673">
        <v>13.53</v>
      </c>
    </row>
    <row r="5102" spans="2:3">
      <c r="B5102" s="672">
        <v>43665</v>
      </c>
      <c r="C5102" s="673">
        <v>14.45</v>
      </c>
    </row>
    <row r="5103" spans="2:3">
      <c r="B5103" s="672">
        <v>43668</v>
      </c>
      <c r="C5103" s="673">
        <v>13.53</v>
      </c>
    </row>
    <row r="5104" spans="2:3">
      <c r="B5104" s="672">
        <v>43669</v>
      </c>
      <c r="C5104" s="673">
        <v>12.61</v>
      </c>
    </row>
    <row r="5105" spans="2:3">
      <c r="B5105" s="672">
        <v>43670</v>
      </c>
      <c r="C5105" s="673">
        <v>12.07</v>
      </c>
    </row>
    <row r="5106" spans="2:3">
      <c r="B5106" s="672">
        <v>43671</v>
      </c>
      <c r="C5106" s="673">
        <v>12.74</v>
      </c>
    </row>
    <row r="5107" spans="2:3">
      <c r="B5107" s="672">
        <v>43672</v>
      </c>
      <c r="C5107" s="673">
        <v>12.16</v>
      </c>
    </row>
    <row r="5108" spans="2:3">
      <c r="B5108" s="672">
        <v>43675</v>
      </c>
      <c r="C5108" s="673">
        <v>12.83</v>
      </c>
    </row>
    <row r="5109" spans="2:3">
      <c r="B5109" s="672">
        <v>43676</v>
      </c>
      <c r="C5109" s="673">
        <v>13.94</v>
      </c>
    </row>
    <row r="5110" spans="2:3">
      <c r="B5110" s="672">
        <v>43677</v>
      </c>
      <c r="C5110" s="673">
        <v>16.12</v>
      </c>
    </row>
    <row r="5111" spans="2:3">
      <c r="B5111" s="672">
        <v>43678</v>
      </c>
      <c r="C5111" s="673">
        <v>17.87</v>
      </c>
    </row>
    <row r="5112" spans="2:3">
      <c r="B5112" s="672">
        <v>43679</v>
      </c>
      <c r="C5112" s="673">
        <v>17.61</v>
      </c>
    </row>
    <row r="5113" spans="2:3">
      <c r="B5113" s="672">
        <v>43682</v>
      </c>
      <c r="C5113" s="673">
        <v>24.59</v>
      </c>
    </row>
    <row r="5114" spans="2:3">
      <c r="B5114" s="672">
        <v>43683</v>
      </c>
      <c r="C5114" s="673">
        <v>20.170000000000002</v>
      </c>
    </row>
    <row r="5115" spans="2:3">
      <c r="B5115" s="672">
        <v>43684</v>
      </c>
      <c r="C5115" s="673">
        <v>19.489999999999998</v>
      </c>
    </row>
    <row r="5116" spans="2:3">
      <c r="B5116" s="672">
        <v>43685</v>
      </c>
      <c r="C5116" s="673">
        <v>16.91</v>
      </c>
    </row>
    <row r="5117" spans="2:3">
      <c r="B5117" s="672">
        <v>43686</v>
      </c>
      <c r="C5117" s="673">
        <v>17.97</v>
      </c>
    </row>
    <row r="5118" spans="2:3">
      <c r="B5118" s="672">
        <v>43689</v>
      </c>
      <c r="C5118" s="673">
        <v>21.09</v>
      </c>
    </row>
    <row r="5119" spans="2:3">
      <c r="B5119" s="672">
        <v>43690</v>
      </c>
      <c r="C5119" s="673">
        <v>17.52</v>
      </c>
    </row>
    <row r="5120" spans="2:3">
      <c r="B5120" s="672">
        <v>43691</v>
      </c>
      <c r="C5120" s="673">
        <v>22.1</v>
      </c>
    </row>
    <row r="5121" spans="2:3">
      <c r="B5121" s="672">
        <v>43692</v>
      </c>
      <c r="C5121" s="673">
        <v>21.18</v>
      </c>
    </row>
    <row r="5122" spans="2:3">
      <c r="B5122" s="672">
        <v>43693</v>
      </c>
      <c r="C5122" s="673">
        <v>18.47</v>
      </c>
    </row>
    <row r="5123" spans="2:3">
      <c r="B5123" s="672">
        <v>43696</v>
      </c>
      <c r="C5123" s="673">
        <v>16.88</v>
      </c>
    </row>
    <row r="5124" spans="2:3">
      <c r="B5124" s="672">
        <v>43697</v>
      </c>
      <c r="C5124" s="673">
        <v>17.5</v>
      </c>
    </row>
    <row r="5125" spans="2:3">
      <c r="B5125" s="672">
        <v>43698</v>
      </c>
      <c r="C5125" s="673">
        <v>15.8</v>
      </c>
    </row>
    <row r="5126" spans="2:3">
      <c r="B5126" s="672">
        <v>43699</v>
      </c>
      <c r="C5126" s="673">
        <v>16.68</v>
      </c>
    </row>
    <row r="5127" spans="2:3">
      <c r="B5127" s="672">
        <v>43700</v>
      </c>
      <c r="C5127" s="673">
        <v>19.87</v>
      </c>
    </row>
    <row r="5128" spans="2:3">
      <c r="B5128" s="672">
        <v>43703</v>
      </c>
      <c r="C5128" s="673">
        <v>19.32</v>
      </c>
    </row>
    <row r="5129" spans="2:3">
      <c r="B5129" s="672">
        <v>43704</v>
      </c>
      <c r="C5129" s="673">
        <v>20.309999999999999</v>
      </c>
    </row>
    <row r="5130" spans="2:3">
      <c r="B5130" s="672">
        <v>43705</v>
      </c>
      <c r="C5130" s="673">
        <v>19.350000000000001</v>
      </c>
    </row>
    <row r="5131" spans="2:3">
      <c r="B5131" s="672">
        <v>43706</v>
      </c>
      <c r="C5131" s="673">
        <v>17.88</v>
      </c>
    </row>
    <row r="5132" spans="2:3">
      <c r="B5132" s="672">
        <v>43707</v>
      </c>
      <c r="C5132" s="673">
        <v>18.98</v>
      </c>
    </row>
    <row r="5133" spans="2:3">
      <c r="B5133" s="672">
        <v>43710</v>
      </c>
      <c r="C5133" s="673">
        <v>18.98</v>
      </c>
    </row>
    <row r="5134" spans="2:3">
      <c r="B5134" s="672">
        <v>43711</v>
      </c>
      <c r="C5134" s="673">
        <v>19.66</v>
      </c>
    </row>
    <row r="5135" spans="2:3">
      <c r="B5135" s="672">
        <v>43712</v>
      </c>
      <c r="C5135" s="673">
        <v>17.329999999999998</v>
      </c>
    </row>
    <row r="5136" spans="2:3">
      <c r="B5136" s="672">
        <v>43713</v>
      </c>
      <c r="C5136" s="673">
        <v>16.27</v>
      </c>
    </row>
    <row r="5137" spans="2:3">
      <c r="B5137" s="672">
        <v>43714</v>
      </c>
      <c r="C5137" s="673">
        <v>15</v>
      </c>
    </row>
    <row r="5138" spans="2:3">
      <c r="B5138" s="672">
        <v>43717</v>
      </c>
      <c r="C5138" s="673">
        <v>15.27</v>
      </c>
    </row>
    <row r="5139" spans="2:3">
      <c r="B5139" s="672">
        <v>43718</v>
      </c>
      <c r="C5139" s="673">
        <v>15.2</v>
      </c>
    </row>
    <row r="5140" spans="2:3">
      <c r="B5140" s="672">
        <v>43719</v>
      </c>
      <c r="C5140" s="673">
        <v>14.61</v>
      </c>
    </row>
    <row r="5141" spans="2:3">
      <c r="B5141" s="672">
        <v>43720</v>
      </c>
      <c r="C5141" s="673">
        <v>14.22</v>
      </c>
    </row>
    <row r="5142" spans="2:3">
      <c r="B5142" s="672">
        <v>43721</v>
      </c>
      <c r="C5142" s="673">
        <v>13.74</v>
      </c>
    </row>
    <row r="5143" spans="2:3">
      <c r="B5143" s="672">
        <v>43724</v>
      </c>
      <c r="C5143" s="673">
        <v>14.67</v>
      </c>
    </row>
    <row r="5144" spans="2:3">
      <c r="B5144" s="672">
        <v>43725</v>
      </c>
      <c r="C5144" s="673">
        <v>14.44</v>
      </c>
    </row>
    <row r="5145" spans="2:3">
      <c r="B5145" s="672">
        <v>43726</v>
      </c>
      <c r="C5145" s="673">
        <v>13.95</v>
      </c>
    </row>
    <row r="5146" spans="2:3">
      <c r="B5146" s="672">
        <v>43727</v>
      </c>
      <c r="C5146" s="673">
        <v>14.05</v>
      </c>
    </row>
    <row r="5147" spans="2:3">
      <c r="B5147" s="672">
        <v>43728</v>
      </c>
      <c r="C5147" s="673">
        <v>15.32</v>
      </c>
    </row>
    <row r="5148" spans="2:3">
      <c r="B5148" s="672">
        <v>43731</v>
      </c>
      <c r="C5148" s="673">
        <v>14.91</v>
      </c>
    </row>
    <row r="5149" spans="2:3">
      <c r="B5149" s="672">
        <v>43732</v>
      </c>
      <c r="C5149" s="673">
        <v>17.05</v>
      </c>
    </row>
    <row r="5150" spans="2:3">
      <c r="B5150" s="672">
        <v>43733</v>
      </c>
      <c r="C5150" s="673">
        <v>15.96</v>
      </c>
    </row>
    <row r="5151" spans="2:3">
      <c r="B5151" s="672">
        <v>43734</v>
      </c>
      <c r="C5151" s="673">
        <v>16.07</v>
      </c>
    </row>
    <row r="5152" spans="2:3">
      <c r="B5152" s="672">
        <v>43735</v>
      </c>
      <c r="C5152" s="673">
        <v>17.22</v>
      </c>
    </row>
    <row r="5153" spans="2:3">
      <c r="B5153" s="672">
        <v>43738</v>
      </c>
      <c r="C5153" s="673">
        <v>16.239999999999998</v>
      </c>
    </row>
    <row r="5154" spans="2:3">
      <c r="B5154" s="672">
        <v>43739</v>
      </c>
      <c r="C5154" s="673">
        <v>18.559999999999999</v>
      </c>
    </row>
    <row r="5155" spans="2:3">
      <c r="B5155" s="672">
        <v>43740</v>
      </c>
      <c r="C5155" s="673">
        <v>20.56</v>
      </c>
    </row>
    <row r="5156" spans="2:3">
      <c r="B5156" s="672">
        <v>43741</v>
      </c>
      <c r="C5156" s="673">
        <v>19.12</v>
      </c>
    </row>
    <row r="5157" spans="2:3">
      <c r="B5157" s="672">
        <v>43742</v>
      </c>
      <c r="C5157" s="673">
        <v>17.04</v>
      </c>
    </row>
    <row r="5158" spans="2:3">
      <c r="B5158" s="672">
        <v>43745</v>
      </c>
      <c r="C5158" s="673">
        <v>17.86</v>
      </c>
    </row>
    <row r="5159" spans="2:3">
      <c r="B5159" s="672">
        <v>43746</v>
      </c>
      <c r="C5159" s="673">
        <v>20.28</v>
      </c>
    </row>
    <row r="5160" spans="2:3">
      <c r="B5160" s="672">
        <v>43747</v>
      </c>
      <c r="C5160" s="673">
        <v>18.64</v>
      </c>
    </row>
    <row r="5161" spans="2:3">
      <c r="B5161" s="672">
        <v>43748</v>
      </c>
      <c r="C5161" s="673">
        <v>17.57</v>
      </c>
    </row>
    <row r="5162" spans="2:3">
      <c r="B5162" s="672">
        <v>43749</v>
      </c>
      <c r="C5162" s="673">
        <v>15.58</v>
      </c>
    </row>
    <row r="5163" spans="2:3">
      <c r="B5163" s="672">
        <v>43752</v>
      </c>
      <c r="C5163" s="673">
        <v>14.57</v>
      </c>
    </row>
    <row r="5164" spans="2:3">
      <c r="B5164" s="672">
        <v>43753</v>
      </c>
      <c r="C5164" s="673">
        <v>13.54</v>
      </c>
    </row>
    <row r="5165" spans="2:3">
      <c r="B5165" s="672">
        <v>43754</v>
      </c>
      <c r="C5165" s="673">
        <v>13.68</v>
      </c>
    </row>
    <row r="5166" spans="2:3">
      <c r="B5166" s="672">
        <v>43755</v>
      </c>
      <c r="C5166" s="673">
        <v>13.79</v>
      </c>
    </row>
    <row r="5167" spans="2:3">
      <c r="B5167" s="672">
        <v>43756</v>
      </c>
      <c r="C5167" s="673">
        <v>14.25</v>
      </c>
    </row>
    <row r="5168" spans="2:3">
      <c r="B5168" s="672">
        <v>43759</v>
      </c>
      <c r="C5168" s="673">
        <v>14</v>
      </c>
    </row>
    <row r="5169" spans="2:3">
      <c r="B5169" s="672">
        <v>43760</v>
      </c>
      <c r="C5169" s="673">
        <v>14.46</v>
      </c>
    </row>
    <row r="5170" spans="2:3">
      <c r="B5170" s="672">
        <v>43761</v>
      </c>
      <c r="C5170" s="673">
        <v>14.01</v>
      </c>
    </row>
    <row r="5171" spans="2:3">
      <c r="B5171" s="672">
        <v>43762</v>
      </c>
      <c r="C5171" s="673">
        <v>13.71</v>
      </c>
    </row>
    <row r="5172" spans="2:3">
      <c r="B5172" s="672">
        <v>43763</v>
      </c>
      <c r="C5172" s="673">
        <v>12.65</v>
      </c>
    </row>
    <row r="5173" spans="2:3">
      <c r="B5173" s="672">
        <v>43766</v>
      </c>
      <c r="C5173" s="673">
        <v>13.11</v>
      </c>
    </row>
    <row r="5174" spans="2:3">
      <c r="B5174" s="672">
        <v>43767</v>
      </c>
      <c r="C5174" s="673">
        <v>13.2</v>
      </c>
    </row>
    <row r="5175" spans="2:3">
      <c r="B5175" s="672">
        <v>43768</v>
      </c>
      <c r="C5175" s="673">
        <v>12.33</v>
      </c>
    </row>
    <row r="5176" spans="2:3">
      <c r="B5176" s="672">
        <v>43769</v>
      </c>
      <c r="C5176" s="673">
        <v>13.22</v>
      </c>
    </row>
    <row r="5177" spans="2:3">
      <c r="B5177" s="672">
        <v>43770</v>
      </c>
      <c r="C5177" s="673">
        <v>12.3</v>
      </c>
    </row>
    <row r="5178" spans="2:3">
      <c r="B5178" s="672">
        <v>43773</v>
      </c>
      <c r="C5178" s="673">
        <v>12.83</v>
      </c>
    </row>
    <row r="5179" spans="2:3">
      <c r="B5179" s="672">
        <v>43774</v>
      </c>
      <c r="C5179" s="673">
        <v>13.1</v>
      </c>
    </row>
    <row r="5180" spans="2:3">
      <c r="B5180" s="672">
        <v>43775</v>
      </c>
      <c r="C5180" s="673">
        <v>12.62</v>
      </c>
    </row>
    <row r="5181" spans="2:3">
      <c r="B5181" s="672">
        <v>43776</v>
      </c>
      <c r="C5181" s="673">
        <v>12.73</v>
      </c>
    </row>
    <row r="5182" spans="2:3">
      <c r="B5182" s="672">
        <v>43777</v>
      </c>
      <c r="C5182" s="673">
        <v>12.07</v>
      </c>
    </row>
    <row r="5183" spans="2:3">
      <c r="B5183" s="672">
        <v>43780</v>
      </c>
      <c r="C5183" s="673">
        <v>12.69</v>
      </c>
    </row>
    <row r="5184" spans="2:3">
      <c r="B5184" s="672">
        <v>43781</v>
      </c>
      <c r="C5184" s="673">
        <v>12.68</v>
      </c>
    </row>
    <row r="5185" spans="2:3">
      <c r="B5185" s="672">
        <v>43782</v>
      </c>
      <c r="C5185" s="673">
        <v>13</v>
      </c>
    </row>
    <row r="5186" spans="2:3">
      <c r="B5186" s="672">
        <v>43783</v>
      </c>
      <c r="C5186" s="673">
        <v>13.05</v>
      </c>
    </row>
    <row r="5187" spans="2:3">
      <c r="B5187" s="672">
        <v>43784</v>
      </c>
      <c r="C5187" s="673">
        <v>12.05</v>
      </c>
    </row>
    <row r="5188" spans="2:3">
      <c r="B5188" s="672">
        <v>43787</v>
      </c>
      <c r="C5188" s="673">
        <v>12.46</v>
      </c>
    </row>
    <row r="5189" spans="2:3">
      <c r="B5189" s="672">
        <v>43788</v>
      </c>
      <c r="C5189" s="673">
        <v>12.86</v>
      </c>
    </row>
    <row r="5190" spans="2:3">
      <c r="B5190" s="672">
        <v>43789</v>
      </c>
      <c r="C5190" s="673">
        <v>12.78</v>
      </c>
    </row>
    <row r="5191" spans="2:3">
      <c r="B5191" s="672">
        <v>43790</v>
      </c>
      <c r="C5191" s="673">
        <v>13.13</v>
      </c>
    </row>
    <row r="5192" spans="2:3">
      <c r="B5192" s="672">
        <v>43791</v>
      </c>
      <c r="C5192" s="673">
        <v>12.34</v>
      </c>
    </row>
    <row r="5193" spans="2:3">
      <c r="B5193" s="672">
        <v>43794</v>
      </c>
      <c r="C5193" s="673">
        <v>11.87</v>
      </c>
    </row>
    <row r="5194" spans="2:3">
      <c r="B5194" s="672">
        <v>43795</v>
      </c>
      <c r="C5194" s="673">
        <v>11.54</v>
      </c>
    </row>
    <row r="5195" spans="2:3">
      <c r="B5195" s="672">
        <v>43796</v>
      </c>
      <c r="C5195" s="673">
        <v>11.75</v>
      </c>
    </row>
    <row r="5196" spans="2:3">
      <c r="B5196" s="672">
        <v>43797</v>
      </c>
      <c r="C5196" s="673">
        <v>11.75</v>
      </c>
    </row>
    <row r="5197" spans="2:3">
      <c r="B5197" s="672">
        <v>43798</v>
      </c>
      <c r="C5197" s="673">
        <v>12.62</v>
      </c>
    </row>
    <row r="5198" spans="2:3">
      <c r="B5198" s="672">
        <v>43801</v>
      </c>
      <c r="C5198" s="673">
        <v>14.91</v>
      </c>
    </row>
    <row r="5199" spans="2:3">
      <c r="B5199" s="672">
        <v>43802</v>
      </c>
      <c r="C5199" s="673">
        <v>15.96</v>
      </c>
    </row>
    <row r="5200" spans="2:3">
      <c r="B5200" s="672">
        <v>43803</v>
      </c>
      <c r="C5200" s="673">
        <v>14.8</v>
      </c>
    </row>
    <row r="5201" spans="2:3">
      <c r="B5201" s="672">
        <v>43804</v>
      </c>
      <c r="C5201" s="673">
        <v>14.52</v>
      </c>
    </row>
    <row r="5202" spans="2:3">
      <c r="B5202" s="672">
        <v>43805</v>
      </c>
      <c r="C5202" s="673">
        <v>13.62</v>
      </c>
    </row>
    <row r="5203" spans="2:3">
      <c r="B5203" s="672">
        <v>43808</v>
      </c>
      <c r="C5203" s="673">
        <v>15.86</v>
      </c>
    </row>
    <row r="5204" spans="2:3">
      <c r="B5204" s="672">
        <v>43809</v>
      </c>
      <c r="C5204" s="673">
        <v>15.68</v>
      </c>
    </row>
    <row r="5205" spans="2:3">
      <c r="B5205" s="672">
        <v>43810</v>
      </c>
      <c r="C5205" s="673">
        <v>14.99</v>
      </c>
    </row>
    <row r="5206" spans="2:3">
      <c r="B5206" s="672">
        <v>43811</v>
      </c>
      <c r="C5206" s="673">
        <v>13.94</v>
      </c>
    </row>
    <row r="5207" spans="2:3">
      <c r="B5207" s="672">
        <v>43812</v>
      </c>
      <c r="C5207" s="673">
        <v>12.63</v>
      </c>
    </row>
    <row r="5208" spans="2:3">
      <c r="B5208" s="672">
        <v>43815</v>
      </c>
      <c r="C5208" s="673">
        <v>12.14</v>
      </c>
    </row>
    <row r="5209" spans="2:3">
      <c r="B5209" s="672">
        <v>43816</v>
      </c>
      <c r="C5209" s="673">
        <v>12.29</v>
      </c>
    </row>
    <row r="5210" spans="2:3">
      <c r="B5210" s="672">
        <v>43817</v>
      </c>
      <c r="C5210" s="673">
        <v>12.58</v>
      </c>
    </row>
    <row r="5211" spans="2:3">
      <c r="B5211" s="672">
        <v>43818</v>
      </c>
      <c r="C5211" s="673">
        <v>12.5</v>
      </c>
    </row>
    <row r="5212" spans="2:3">
      <c r="B5212" s="672">
        <v>43819</v>
      </c>
      <c r="C5212" s="673">
        <v>12.51</v>
      </c>
    </row>
    <row r="5213" spans="2:3">
      <c r="B5213" s="672">
        <v>43822</v>
      </c>
      <c r="C5213" s="673">
        <v>12.61</v>
      </c>
    </row>
    <row r="5214" spans="2:3">
      <c r="B5214" s="672">
        <v>43823</v>
      </c>
      <c r="C5214" s="673">
        <v>12.67</v>
      </c>
    </row>
    <row r="5215" spans="2:3">
      <c r="B5215" s="672">
        <v>43824</v>
      </c>
      <c r="C5215" s="673">
        <v>12.67</v>
      </c>
    </row>
    <row r="5216" spans="2:3">
      <c r="B5216" s="672">
        <v>43825</v>
      </c>
      <c r="C5216" s="673">
        <v>12.65</v>
      </c>
    </row>
    <row r="5217" spans="2:3">
      <c r="B5217" s="672">
        <v>43826</v>
      </c>
      <c r="C5217" s="673">
        <v>13.43</v>
      </c>
    </row>
    <row r="5218" spans="2:3">
      <c r="B5218" s="672">
        <v>43829</v>
      </c>
      <c r="C5218" s="673">
        <v>14.82</v>
      </c>
    </row>
    <row r="5219" spans="2:3">
      <c r="B5219" s="672">
        <v>43830</v>
      </c>
      <c r="C5219" s="673">
        <v>13.78</v>
      </c>
    </row>
    <row r="5220" spans="2:3">
      <c r="B5220" s="672">
        <v>43831</v>
      </c>
      <c r="C5220" s="673">
        <v>13.78</v>
      </c>
    </row>
    <row r="5221" spans="2:3">
      <c r="B5221" s="672">
        <v>43832</v>
      </c>
      <c r="C5221" s="673">
        <v>12.47</v>
      </c>
    </row>
    <row r="5222" spans="2:3">
      <c r="B5222" s="672">
        <v>43833</v>
      </c>
      <c r="C5222" s="673">
        <v>14.02</v>
      </c>
    </row>
    <row r="5223" spans="2:3">
      <c r="B5223" s="672">
        <v>43836</v>
      </c>
      <c r="C5223" s="673">
        <v>13.85</v>
      </c>
    </row>
    <row r="5224" spans="2:3">
      <c r="B5224" s="672">
        <v>43837</v>
      </c>
      <c r="C5224" s="673">
        <v>13.79</v>
      </c>
    </row>
    <row r="5225" spans="2:3">
      <c r="B5225" s="672">
        <v>43838</v>
      </c>
      <c r="C5225" s="673">
        <v>13.45</v>
      </c>
    </row>
    <row r="5226" spans="2:3">
      <c r="B5226" s="672">
        <v>43839</v>
      </c>
      <c r="C5226" s="673">
        <v>12.54</v>
      </c>
    </row>
    <row r="5227" spans="2:3">
      <c r="B5227" s="672">
        <v>43840</v>
      </c>
      <c r="C5227" s="673">
        <v>12.56</v>
      </c>
    </row>
    <row r="5228" spans="2:3">
      <c r="B5228" s="672">
        <v>43843</v>
      </c>
      <c r="C5228" s="673">
        <v>12.32</v>
      </c>
    </row>
    <row r="5229" spans="2:3">
      <c r="B5229" s="672">
        <v>43844</v>
      </c>
      <c r="C5229" s="673">
        <v>12.39</v>
      </c>
    </row>
    <row r="5230" spans="2:3">
      <c r="B5230" s="672">
        <v>43845</v>
      </c>
      <c r="C5230" s="673">
        <v>12.42</v>
      </c>
    </row>
    <row r="5231" spans="2:3">
      <c r="B5231" s="672">
        <v>43846</v>
      </c>
      <c r="C5231" s="673">
        <v>12.32</v>
      </c>
    </row>
    <row r="5232" spans="2:3">
      <c r="B5232" s="672">
        <v>43847</v>
      </c>
      <c r="C5232" s="673">
        <v>12.1</v>
      </c>
    </row>
    <row r="5233" spans="2:3">
      <c r="B5233" s="672">
        <v>43850</v>
      </c>
      <c r="C5233" s="673">
        <v>12.1</v>
      </c>
    </row>
    <row r="5234" spans="2:3">
      <c r="B5234" s="672">
        <v>43851</v>
      </c>
      <c r="C5234" s="673">
        <v>12.85</v>
      </c>
    </row>
    <row r="5235" spans="2:3">
      <c r="B5235" s="672">
        <v>43852</v>
      </c>
      <c r="C5235" s="673">
        <v>12.91</v>
      </c>
    </row>
    <row r="5236" spans="2:3">
      <c r="B5236" s="672">
        <v>43853</v>
      </c>
      <c r="C5236" s="673">
        <v>12.98</v>
      </c>
    </row>
    <row r="5237" spans="2:3">
      <c r="B5237" s="672">
        <v>43854</v>
      </c>
      <c r="C5237" s="673">
        <v>14.56</v>
      </c>
    </row>
    <row r="5238" spans="2:3">
      <c r="B5238" s="672">
        <v>43857</v>
      </c>
      <c r="C5238" s="673">
        <v>18.23</v>
      </c>
    </row>
    <row r="5239" spans="2:3">
      <c r="B5239" s="672">
        <v>43858</v>
      </c>
      <c r="C5239" s="673">
        <v>16.28</v>
      </c>
    </row>
    <row r="5240" spans="2:3">
      <c r="B5240" s="672">
        <v>43859</v>
      </c>
      <c r="C5240" s="673">
        <v>16.39</v>
      </c>
    </row>
    <row r="5241" spans="2:3">
      <c r="B5241" s="672">
        <v>43860</v>
      </c>
      <c r="C5241" s="673">
        <v>15.49</v>
      </c>
    </row>
    <row r="5242" spans="2:3">
      <c r="B5242" s="672">
        <v>43861</v>
      </c>
      <c r="C5242" s="673">
        <v>18.84</v>
      </c>
    </row>
    <row r="5243" spans="2:3">
      <c r="B5243" s="672">
        <v>43864</v>
      </c>
      <c r="C5243" s="673">
        <v>17.97</v>
      </c>
    </row>
    <row r="5244" spans="2:3">
      <c r="B5244" s="672">
        <v>43865</v>
      </c>
      <c r="C5244" s="673">
        <v>16.05</v>
      </c>
    </row>
    <row r="5245" spans="2:3">
      <c r="B5245" s="672">
        <v>43866</v>
      </c>
      <c r="C5245" s="673">
        <v>15.15</v>
      </c>
    </row>
    <row r="5246" spans="2:3">
      <c r="B5246" s="672">
        <v>43867</v>
      </c>
      <c r="C5246" s="673">
        <v>14.96</v>
      </c>
    </row>
    <row r="5247" spans="2:3">
      <c r="B5247" s="672">
        <v>43868</v>
      </c>
      <c r="C5247" s="673">
        <v>15.47</v>
      </c>
    </row>
    <row r="5248" spans="2:3">
      <c r="B5248" s="672">
        <v>43871</v>
      </c>
      <c r="C5248" s="673">
        <v>15.04</v>
      </c>
    </row>
    <row r="5249" spans="2:3">
      <c r="B5249" s="672">
        <v>43872</v>
      </c>
      <c r="C5249" s="673">
        <v>15.18</v>
      </c>
    </row>
    <row r="5250" spans="2:3">
      <c r="B5250" s="672">
        <v>43873</v>
      </c>
      <c r="C5250" s="673">
        <v>13.74</v>
      </c>
    </row>
    <row r="5251" spans="2:3">
      <c r="B5251" s="672">
        <v>43874</v>
      </c>
      <c r="C5251" s="673">
        <v>14.15</v>
      </c>
    </row>
    <row r="5252" spans="2:3">
      <c r="B5252" s="672">
        <v>43875</v>
      </c>
      <c r="C5252" s="673">
        <v>13.68</v>
      </c>
    </row>
    <row r="5253" spans="2:3">
      <c r="B5253" s="672">
        <v>43878</v>
      </c>
      <c r="C5253" s="673">
        <v>13.68</v>
      </c>
    </row>
    <row r="5254" spans="2:3">
      <c r="B5254" s="672">
        <v>43879</v>
      </c>
      <c r="C5254" s="673">
        <v>14.83</v>
      </c>
    </row>
    <row r="5255" spans="2:3">
      <c r="B5255" s="672">
        <v>43880</v>
      </c>
      <c r="C5255" s="673">
        <v>14.38</v>
      </c>
    </row>
    <row r="5256" spans="2:3">
      <c r="B5256" s="672">
        <v>43881</v>
      </c>
      <c r="C5256" s="673">
        <v>15.56</v>
      </c>
    </row>
    <row r="5257" spans="2:3">
      <c r="B5257" s="672">
        <v>43882</v>
      </c>
      <c r="C5257" s="673">
        <v>17.079999999999998</v>
      </c>
    </row>
    <row r="5258" spans="2:3">
      <c r="B5258" s="672">
        <v>43885</v>
      </c>
      <c r="C5258" s="673">
        <v>25.03</v>
      </c>
    </row>
    <row r="5259" spans="2:3">
      <c r="B5259" s="672">
        <v>43886</v>
      </c>
      <c r="C5259" s="673">
        <v>27.85</v>
      </c>
    </row>
    <row r="5260" spans="2:3">
      <c r="B5260" s="672">
        <v>43887</v>
      </c>
      <c r="C5260" s="673">
        <v>27.56</v>
      </c>
    </row>
    <row r="5261" spans="2:3">
      <c r="B5261" s="672">
        <v>43888</v>
      </c>
      <c r="C5261" s="673">
        <v>39.159999999999997</v>
      </c>
    </row>
    <row r="5262" spans="2:3">
      <c r="B5262" s="672">
        <v>43889</v>
      </c>
      <c r="C5262" s="673">
        <v>40.11</v>
      </c>
    </row>
    <row r="5263" spans="2:3">
      <c r="B5263" s="672">
        <v>43892</v>
      </c>
      <c r="C5263" s="673">
        <v>33.42</v>
      </c>
    </row>
    <row r="5264" spans="2:3">
      <c r="B5264" s="672">
        <v>43893</v>
      </c>
      <c r="C5264" s="673">
        <v>36.82</v>
      </c>
    </row>
    <row r="5265" spans="2:3">
      <c r="B5265" s="672">
        <v>43894</v>
      </c>
      <c r="C5265" s="673">
        <v>31.99</v>
      </c>
    </row>
    <row r="5266" spans="2:3">
      <c r="B5266" s="672">
        <v>43895</v>
      </c>
      <c r="C5266" s="673">
        <v>39.619999999999997</v>
      </c>
    </row>
    <row r="5267" spans="2:3">
      <c r="B5267" s="672">
        <v>43896</v>
      </c>
      <c r="C5267" s="673">
        <v>41.94</v>
      </c>
    </row>
    <row r="5268" spans="2:3">
      <c r="B5268" s="672">
        <v>43899</v>
      </c>
      <c r="C5268" s="673">
        <v>54.46</v>
      </c>
    </row>
    <row r="5269" spans="2:3">
      <c r="B5269" s="672">
        <v>43900</v>
      </c>
      <c r="C5269" s="673">
        <v>47.3</v>
      </c>
    </row>
    <row r="5270" spans="2:3">
      <c r="B5270" s="672">
        <v>43901</v>
      </c>
      <c r="C5270" s="673">
        <v>53.9</v>
      </c>
    </row>
    <row r="5271" spans="2:3">
      <c r="B5271" s="672">
        <v>43902</v>
      </c>
      <c r="C5271" s="673">
        <v>75.47</v>
      </c>
    </row>
    <row r="5272" spans="2:3">
      <c r="B5272" s="672">
        <v>43903</v>
      </c>
      <c r="C5272" s="673">
        <v>57.83</v>
      </c>
    </row>
    <row r="5273" spans="2:3">
      <c r="B5273" s="672">
        <v>43906</v>
      </c>
      <c r="C5273" s="673">
        <v>82.69</v>
      </c>
    </row>
    <row r="5274" spans="2:3">
      <c r="B5274" s="672">
        <v>43907</v>
      </c>
      <c r="C5274" s="673">
        <v>75.91</v>
      </c>
    </row>
    <row r="5275" spans="2:3">
      <c r="B5275" s="672">
        <v>43908</v>
      </c>
      <c r="C5275" s="673">
        <v>76.45</v>
      </c>
    </row>
    <row r="5276" spans="2:3">
      <c r="B5276" s="672">
        <v>43909</v>
      </c>
      <c r="C5276" s="673">
        <v>72</v>
      </c>
    </row>
    <row r="5277" spans="2:3">
      <c r="B5277" s="672">
        <v>43910</v>
      </c>
      <c r="C5277" s="673">
        <v>66.040000000000006</v>
      </c>
    </row>
    <row r="5278" spans="2:3">
      <c r="B5278" s="672">
        <v>43913</v>
      </c>
      <c r="C5278" s="673">
        <v>61.59</v>
      </c>
    </row>
    <row r="5279" spans="2:3">
      <c r="B5279" s="672">
        <v>43914</v>
      </c>
      <c r="C5279" s="673">
        <v>61.67</v>
      </c>
    </row>
    <row r="5280" spans="2:3">
      <c r="B5280" s="672">
        <v>43915</v>
      </c>
      <c r="C5280" s="673">
        <v>63.95</v>
      </c>
    </row>
    <row r="5281" spans="2:3">
      <c r="B5281" s="672">
        <v>43916</v>
      </c>
      <c r="C5281" s="673">
        <v>61</v>
      </c>
    </row>
    <row r="5282" spans="2:3">
      <c r="B5282" s="672">
        <v>43917</v>
      </c>
      <c r="C5282" s="673">
        <v>65.540000000000006</v>
      </c>
    </row>
    <row r="5283" spans="2:3">
      <c r="B5283" s="672">
        <v>43920</v>
      </c>
      <c r="C5283" s="673">
        <v>57.08</v>
      </c>
    </row>
    <row r="5284" spans="2:3">
      <c r="B5284" s="672">
        <v>43921</v>
      </c>
      <c r="C5284" s="673">
        <v>53.54</v>
      </c>
    </row>
    <row r="5285" spans="2:3">
      <c r="B5285" s="672">
        <v>43922</v>
      </c>
      <c r="C5285" s="673">
        <v>57.06</v>
      </c>
    </row>
    <row r="5286" spans="2:3">
      <c r="B5286" s="672">
        <v>43923</v>
      </c>
      <c r="C5286" s="673">
        <v>50.91</v>
      </c>
    </row>
    <row r="5287" spans="2:3">
      <c r="B5287" s="672">
        <v>43924</v>
      </c>
      <c r="C5287" s="673">
        <v>46.8</v>
      </c>
    </row>
    <row r="5288" spans="2:3">
      <c r="B5288" s="672">
        <v>43927</v>
      </c>
      <c r="C5288" s="673">
        <v>45.24</v>
      </c>
    </row>
    <row r="5289" spans="2:3">
      <c r="B5289" s="672">
        <v>43928</v>
      </c>
      <c r="C5289" s="673">
        <v>46.7</v>
      </c>
    </row>
    <row r="5290" spans="2:3">
      <c r="B5290" s="672">
        <v>43929</v>
      </c>
      <c r="C5290" s="673">
        <v>43.35</v>
      </c>
    </row>
    <row r="5291" spans="2:3">
      <c r="B5291" s="672">
        <v>43930</v>
      </c>
      <c r="C5291" s="673">
        <v>41.67</v>
      </c>
    </row>
    <row r="5292" spans="2:3">
      <c r="B5292" s="672">
        <v>43931</v>
      </c>
      <c r="C5292" s="673">
        <v>41.67</v>
      </c>
    </row>
    <row r="5293" spans="2:3">
      <c r="B5293" s="672">
        <v>43934</v>
      </c>
      <c r="C5293" s="673">
        <v>41.17</v>
      </c>
    </row>
    <row r="5294" spans="2:3">
      <c r="B5294" s="672">
        <v>43935</v>
      </c>
      <c r="C5294" s="673">
        <v>37.76</v>
      </c>
    </row>
    <row r="5295" spans="2:3">
      <c r="B5295" s="672">
        <v>43936</v>
      </c>
      <c r="C5295" s="673">
        <v>40.840000000000003</v>
      </c>
    </row>
    <row r="5296" spans="2:3">
      <c r="B5296" s="672">
        <v>43937</v>
      </c>
      <c r="C5296" s="673">
        <v>40.11</v>
      </c>
    </row>
    <row r="5297" spans="2:3">
      <c r="B5297" s="672">
        <v>43938</v>
      </c>
      <c r="C5297" s="673">
        <v>38.15</v>
      </c>
    </row>
    <row r="5298" spans="2:3">
      <c r="B5298" s="672">
        <v>43941</v>
      </c>
      <c r="C5298" s="673">
        <v>43.83</v>
      </c>
    </row>
    <row r="5299" spans="2:3">
      <c r="B5299" s="672">
        <v>43942</v>
      </c>
      <c r="C5299" s="673">
        <v>45.41</v>
      </c>
    </row>
    <row r="5300" spans="2:3">
      <c r="B5300" s="672">
        <v>43943</v>
      </c>
      <c r="C5300" s="673">
        <v>41.98</v>
      </c>
    </row>
    <row r="5301" spans="2:3">
      <c r="B5301" s="672">
        <v>43944</v>
      </c>
      <c r="C5301" s="673">
        <v>41.38</v>
      </c>
    </row>
    <row r="5302" spans="2:3">
      <c r="B5302" s="672">
        <v>43945</v>
      </c>
      <c r="C5302" s="673">
        <v>35.93</v>
      </c>
    </row>
    <row r="5303" spans="2:3">
      <c r="B5303" s="672">
        <v>43948</v>
      </c>
      <c r="C5303" s="673">
        <v>33.29</v>
      </c>
    </row>
    <row r="5304" spans="2:3">
      <c r="B5304" s="672">
        <v>43949</v>
      </c>
      <c r="C5304" s="673">
        <v>33.57</v>
      </c>
    </row>
    <row r="5305" spans="2:3">
      <c r="B5305" s="672">
        <v>43950</v>
      </c>
      <c r="C5305" s="673">
        <v>31.23</v>
      </c>
    </row>
    <row r="5306" spans="2:3">
      <c r="B5306" s="672">
        <v>43951</v>
      </c>
      <c r="C5306" s="673">
        <v>34.15</v>
      </c>
    </row>
    <row r="5307" spans="2:3">
      <c r="B5307" s="672">
        <v>43952</v>
      </c>
      <c r="C5307" s="673">
        <v>37.19</v>
      </c>
    </row>
    <row r="5308" spans="2:3">
      <c r="B5308" s="672">
        <v>43955</v>
      </c>
      <c r="C5308" s="673">
        <v>35.97</v>
      </c>
    </row>
    <row r="5309" spans="2:3">
      <c r="B5309" s="672">
        <v>43956</v>
      </c>
      <c r="C5309" s="673">
        <v>33.61</v>
      </c>
    </row>
    <row r="5310" spans="2:3">
      <c r="B5310" s="672">
        <v>43957</v>
      </c>
      <c r="C5310" s="673">
        <v>34.119999999999997</v>
      </c>
    </row>
    <row r="5311" spans="2:3">
      <c r="B5311" s="672">
        <v>43958</v>
      </c>
      <c r="C5311" s="673">
        <v>31.44</v>
      </c>
    </row>
    <row r="5312" spans="2:3">
      <c r="B5312" s="672">
        <v>43959</v>
      </c>
      <c r="C5312" s="673">
        <v>27.98</v>
      </c>
    </row>
    <row r="5313" spans="2:3">
      <c r="B5313" s="672">
        <v>43962</v>
      </c>
      <c r="C5313" s="673">
        <v>27.57</v>
      </c>
    </row>
    <row r="5314" spans="2:3">
      <c r="B5314" s="672">
        <v>43963</v>
      </c>
      <c r="C5314" s="673">
        <v>33.04</v>
      </c>
    </row>
    <row r="5315" spans="2:3">
      <c r="B5315" s="672">
        <v>43964</v>
      </c>
      <c r="C5315" s="673">
        <v>35.28</v>
      </c>
    </row>
    <row r="5316" spans="2:3">
      <c r="B5316" s="672">
        <v>43965</v>
      </c>
      <c r="C5316" s="673">
        <v>32.61</v>
      </c>
    </row>
    <row r="5317" spans="2:3">
      <c r="B5317" s="672">
        <v>43966</v>
      </c>
      <c r="C5317" s="673">
        <v>31.89</v>
      </c>
    </row>
    <row r="5318" spans="2:3">
      <c r="B5318" s="672">
        <v>43969</v>
      </c>
      <c r="C5318" s="673">
        <v>29.3</v>
      </c>
    </row>
    <row r="5319" spans="2:3">
      <c r="B5319" s="672">
        <v>43970</v>
      </c>
      <c r="C5319" s="673">
        <v>30.53</v>
      </c>
    </row>
    <row r="5320" spans="2:3">
      <c r="B5320" s="672">
        <v>43971</v>
      </c>
      <c r="C5320" s="673">
        <v>27.99</v>
      </c>
    </row>
    <row r="5321" spans="2:3">
      <c r="B5321" s="672">
        <v>43972</v>
      </c>
      <c r="C5321" s="673">
        <v>29.53</v>
      </c>
    </row>
    <row r="5322" spans="2:3">
      <c r="B5322" s="672">
        <v>43973</v>
      </c>
      <c r="C5322" s="673">
        <v>28.16</v>
      </c>
    </row>
    <row r="5323" spans="2:3">
      <c r="B5323" s="672">
        <v>43976</v>
      </c>
      <c r="C5323" s="673">
        <v>28.16</v>
      </c>
    </row>
    <row r="5324" spans="2:3">
      <c r="B5324" s="672">
        <v>43977</v>
      </c>
      <c r="C5324" s="673">
        <v>28.01</v>
      </c>
    </row>
    <row r="5325" spans="2:3">
      <c r="B5325" s="672">
        <v>43978</v>
      </c>
      <c r="C5325" s="673">
        <v>27.62</v>
      </c>
    </row>
    <row r="5326" spans="2:3">
      <c r="B5326" s="672">
        <v>43979</v>
      </c>
      <c r="C5326" s="673">
        <v>28.59</v>
      </c>
    </row>
    <row r="5327" spans="2:3">
      <c r="B5327" s="672">
        <v>43980</v>
      </c>
      <c r="C5327" s="673">
        <v>27.51</v>
      </c>
    </row>
    <row r="5328" spans="2:3">
      <c r="B5328" s="672">
        <v>43983</v>
      </c>
      <c r="C5328" s="673">
        <v>28.23</v>
      </c>
    </row>
    <row r="5329" spans="2:3">
      <c r="B5329" s="672">
        <v>43984</v>
      </c>
      <c r="C5329" s="673">
        <v>26.84</v>
      </c>
    </row>
    <row r="5330" spans="2:3">
      <c r="B5330" s="672">
        <v>43985</v>
      </c>
      <c r="C5330" s="673">
        <v>25.66</v>
      </c>
    </row>
    <row r="5331" spans="2:3">
      <c r="B5331" s="672">
        <v>43986</v>
      </c>
      <c r="C5331" s="673">
        <v>25.81</v>
      </c>
    </row>
    <row r="5332" spans="2:3">
      <c r="B5332" s="672">
        <v>43987</v>
      </c>
      <c r="C5332" s="673">
        <v>24.52</v>
      </c>
    </row>
    <row r="5333" spans="2:3">
      <c r="B5333" s="672">
        <v>43990</v>
      </c>
      <c r="C5333" s="673">
        <v>25.81</v>
      </c>
    </row>
    <row r="5334" spans="2:3">
      <c r="B5334" s="672">
        <v>43991</v>
      </c>
      <c r="C5334" s="673">
        <v>27.57</v>
      </c>
    </row>
    <row r="5335" spans="2:3">
      <c r="B5335" s="672">
        <v>43992</v>
      </c>
      <c r="C5335" s="673">
        <v>27.57</v>
      </c>
    </row>
    <row r="5336" spans="2:3">
      <c r="B5336" s="672">
        <v>43993</v>
      </c>
      <c r="C5336" s="673">
        <v>40.79</v>
      </c>
    </row>
    <row r="5337" spans="2:3">
      <c r="B5337" s="672">
        <v>43994</v>
      </c>
      <c r="C5337" s="673">
        <v>36.090000000000003</v>
      </c>
    </row>
    <row r="5338" spans="2:3">
      <c r="B5338" s="672">
        <v>43997</v>
      </c>
      <c r="C5338" s="673">
        <v>34.4</v>
      </c>
    </row>
    <row r="5339" spans="2:3">
      <c r="B5339" s="672">
        <v>43998</v>
      </c>
      <c r="C5339" s="673">
        <v>33.67</v>
      </c>
    </row>
    <row r="5340" spans="2:3">
      <c r="B5340" s="672">
        <v>43999</v>
      </c>
      <c r="C5340" s="673">
        <v>33.47</v>
      </c>
    </row>
    <row r="5341" spans="2:3">
      <c r="B5341" s="672">
        <v>44000</v>
      </c>
      <c r="C5341" s="673">
        <v>32.94</v>
      </c>
    </row>
    <row r="5342" spans="2:3">
      <c r="B5342" s="672">
        <v>44001</v>
      </c>
      <c r="C5342" s="673">
        <v>35.119999999999997</v>
      </c>
    </row>
    <row r="5343" spans="2:3">
      <c r="B5343" s="672">
        <v>44004</v>
      </c>
      <c r="C5343" s="673">
        <v>31.77</v>
      </c>
    </row>
    <row r="5344" spans="2:3">
      <c r="B5344" s="672">
        <v>44005</v>
      </c>
      <c r="C5344" s="673">
        <v>31.37</v>
      </c>
    </row>
    <row r="5345" spans="2:3">
      <c r="B5345" s="672">
        <v>44006</v>
      </c>
      <c r="C5345" s="673">
        <v>33.840000000000003</v>
      </c>
    </row>
    <row r="5346" spans="2:3">
      <c r="B5346" s="672">
        <v>44007</v>
      </c>
      <c r="C5346" s="673">
        <v>32.22</v>
      </c>
    </row>
    <row r="5347" spans="2:3">
      <c r="B5347" s="672">
        <v>44008</v>
      </c>
      <c r="C5347" s="673">
        <v>34.729999999999997</v>
      </c>
    </row>
    <row r="5348" spans="2:3">
      <c r="B5348" s="672">
        <v>44011</v>
      </c>
      <c r="C5348" s="673">
        <v>31.78</v>
      </c>
    </row>
    <row r="5349" spans="2:3">
      <c r="B5349" s="672">
        <v>44012</v>
      </c>
      <c r="C5349" s="673">
        <v>30.43</v>
      </c>
    </row>
    <row r="5350" spans="2:3">
      <c r="B5350" s="672">
        <v>44013</v>
      </c>
      <c r="C5350" s="673">
        <v>28.62</v>
      </c>
    </row>
    <row r="5351" spans="2:3">
      <c r="B5351" s="672">
        <v>44014</v>
      </c>
      <c r="C5351" s="673">
        <v>27.68</v>
      </c>
    </row>
    <row r="5352" spans="2:3">
      <c r="B5352" s="672">
        <v>44015</v>
      </c>
      <c r="C5352" s="673">
        <v>27.68</v>
      </c>
    </row>
    <row r="5353" spans="2:3">
      <c r="B5353" s="672">
        <v>44018</v>
      </c>
      <c r="C5353" s="673">
        <v>27.94</v>
      </c>
    </row>
    <row r="5354" spans="2:3">
      <c r="B5354" s="672">
        <v>44019</v>
      </c>
      <c r="C5354" s="673">
        <v>29.43</v>
      </c>
    </row>
    <row r="5355" spans="2:3">
      <c r="B5355" s="672">
        <v>44020</v>
      </c>
      <c r="C5355" s="673">
        <v>28.08</v>
      </c>
    </row>
    <row r="5356" spans="2:3">
      <c r="B5356" s="672">
        <v>44021</v>
      </c>
      <c r="C5356" s="673">
        <v>29.26</v>
      </c>
    </row>
    <row r="5357" spans="2:3">
      <c r="B5357" s="672">
        <v>44022</v>
      </c>
      <c r="C5357" s="673">
        <v>27.29</v>
      </c>
    </row>
    <row r="5358" spans="2:3">
      <c r="B5358" s="672">
        <v>44025</v>
      </c>
      <c r="C5358" s="673">
        <v>32.19</v>
      </c>
    </row>
    <row r="5359" spans="2:3">
      <c r="B5359" s="672">
        <v>44026</v>
      </c>
      <c r="C5359" s="673">
        <v>29.52</v>
      </c>
    </row>
    <row r="5360" spans="2:3">
      <c r="B5360" s="672">
        <v>44027</v>
      </c>
      <c r="C5360" s="673">
        <v>27.76</v>
      </c>
    </row>
    <row r="5361" spans="2:3">
      <c r="B5361" s="672">
        <v>44028</v>
      </c>
      <c r="C5361" s="673">
        <v>28</v>
      </c>
    </row>
    <row r="5362" spans="2:3">
      <c r="B5362" s="672">
        <v>44029</v>
      </c>
      <c r="C5362" s="673">
        <v>25.68</v>
      </c>
    </row>
    <row r="5363" spans="2:3">
      <c r="B5363" s="672">
        <v>44032</v>
      </c>
      <c r="C5363" s="673">
        <v>24.46</v>
      </c>
    </row>
    <row r="5364" spans="2:3">
      <c r="B5364" s="672">
        <v>44033</v>
      </c>
      <c r="C5364" s="673">
        <v>24.84</v>
      </c>
    </row>
    <row r="5365" spans="2:3">
      <c r="B5365" s="672">
        <v>44034</v>
      </c>
      <c r="C5365" s="673">
        <v>24.32</v>
      </c>
    </row>
    <row r="5366" spans="2:3">
      <c r="B5366" s="672">
        <v>44035</v>
      </c>
      <c r="C5366" s="673">
        <v>26.08</v>
      </c>
    </row>
    <row r="5367" spans="2:3">
      <c r="B5367" s="672">
        <v>44036</v>
      </c>
      <c r="C5367" s="673">
        <v>25.84</v>
      </c>
    </row>
    <row r="5368" spans="2:3">
      <c r="B5368" s="672">
        <v>44039</v>
      </c>
      <c r="C5368" s="673">
        <v>24.74</v>
      </c>
    </row>
    <row r="5369" spans="2:3">
      <c r="B5369" s="672">
        <v>44040</v>
      </c>
      <c r="C5369" s="673">
        <v>25.44</v>
      </c>
    </row>
    <row r="5370" spans="2:3">
      <c r="B5370" s="672">
        <v>44041</v>
      </c>
      <c r="C5370" s="673">
        <v>24.1</v>
      </c>
    </row>
    <row r="5371" spans="2:3">
      <c r="B5371" s="672">
        <v>44042</v>
      </c>
      <c r="C5371" s="673">
        <v>24.76</v>
      </c>
    </row>
    <row r="5372" spans="2:3">
      <c r="B5372" s="672">
        <v>44043</v>
      </c>
      <c r="C5372" s="673">
        <v>24.46</v>
      </c>
    </row>
    <row r="5373" spans="2:3">
      <c r="B5373" s="672">
        <v>44046</v>
      </c>
      <c r="C5373" s="673">
        <v>24.28</v>
      </c>
    </row>
    <row r="5374" spans="2:3">
      <c r="B5374" s="672">
        <v>44047</v>
      </c>
      <c r="C5374" s="673">
        <v>23.76</v>
      </c>
    </row>
    <row r="5375" spans="2:3">
      <c r="B5375" s="672">
        <v>44048</v>
      </c>
      <c r="C5375" s="673">
        <v>22.99</v>
      </c>
    </row>
    <row r="5376" spans="2:3">
      <c r="B5376" s="672">
        <v>44049</v>
      </c>
      <c r="C5376" s="673">
        <v>22.65</v>
      </c>
    </row>
    <row r="5377" spans="2:3">
      <c r="B5377" s="672">
        <v>44050</v>
      </c>
      <c r="C5377" s="673">
        <v>22.21</v>
      </c>
    </row>
    <row r="5378" spans="2:3">
      <c r="B5378" s="672">
        <v>44053</v>
      </c>
      <c r="C5378" s="673">
        <v>22.13</v>
      </c>
    </row>
    <row r="5379" spans="2:3">
      <c r="B5379" s="672">
        <v>44054</v>
      </c>
      <c r="C5379" s="673">
        <v>24.03</v>
      </c>
    </row>
    <row r="5380" spans="2:3">
      <c r="B5380" s="672">
        <v>44055</v>
      </c>
      <c r="C5380" s="673">
        <v>22.28</v>
      </c>
    </row>
    <row r="5381" spans="2:3">
      <c r="B5381" s="672">
        <v>44056</v>
      </c>
      <c r="C5381" s="673">
        <v>22.13</v>
      </c>
    </row>
    <row r="5382" spans="2:3">
      <c r="B5382" s="672">
        <v>44057</v>
      </c>
      <c r="C5382" s="673">
        <v>22.05</v>
      </c>
    </row>
    <row r="5383" spans="2:3">
      <c r="B5383" s="672">
        <v>44060</v>
      </c>
      <c r="C5383" s="673">
        <v>21.35</v>
      </c>
    </row>
    <row r="5384" spans="2:3">
      <c r="B5384" s="672">
        <v>44061</v>
      </c>
      <c r="C5384" s="673">
        <v>21.51</v>
      </c>
    </row>
    <row r="5385" spans="2:3">
      <c r="B5385" s="672">
        <v>44062</v>
      </c>
      <c r="C5385" s="673">
        <v>22.54</v>
      </c>
    </row>
    <row r="5386" spans="2:3">
      <c r="B5386" s="672">
        <v>44063</v>
      </c>
      <c r="C5386" s="673">
        <v>22.72</v>
      </c>
    </row>
    <row r="5387" spans="2:3">
      <c r="B5387" s="672">
        <v>44064</v>
      </c>
      <c r="C5387" s="673">
        <v>22.54</v>
      </c>
    </row>
    <row r="5388" spans="2:3">
      <c r="B5388" s="672">
        <v>44067</v>
      </c>
      <c r="C5388" s="673">
        <v>22.37</v>
      </c>
    </row>
    <row r="5389" spans="2:3">
      <c r="B5389" s="672">
        <v>44068</v>
      </c>
      <c r="C5389" s="673">
        <v>22.03</v>
      </c>
    </row>
    <row r="5390" spans="2:3">
      <c r="B5390" s="672">
        <v>44069</v>
      </c>
      <c r="C5390" s="673">
        <v>23.27</v>
      </c>
    </row>
    <row r="5391" spans="2:3">
      <c r="B5391" s="672">
        <v>44070</v>
      </c>
      <c r="C5391" s="673">
        <v>24.47</v>
      </c>
    </row>
    <row r="5392" spans="2:3">
      <c r="B5392" s="672">
        <v>44071</v>
      </c>
      <c r="C5392" s="673">
        <v>22.96</v>
      </c>
    </row>
    <row r="5393" spans="2:3">
      <c r="B5393" s="672">
        <v>44074</v>
      </c>
      <c r="C5393" s="673">
        <v>26.41</v>
      </c>
    </row>
    <row r="5394" spans="2:3">
      <c r="B5394" s="672">
        <v>44075</v>
      </c>
      <c r="C5394" s="673">
        <v>26.12</v>
      </c>
    </row>
    <row r="5395" spans="2:3">
      <c r="B5395" s="672">
        <v>44076</v>
      </c>
      <c r="C5395" s="673">
        <v>26.57</v>
      </c>
    </row>
    <row r="5396" spans="2:3">
      <c r="B5396" s="672">
        <v>44077</v>
      </c>
      <c r="C5396" s="673">
        <v>33.6</v>
      </c>
    </row>
    <row r="5397" spans="2:3">
      <c r="B5397" s="672">
        <v>44078</v>
      </c>
      <c r="C5397" s="673">
        <v>30.75</v>
      </c>
    </row>
    <row r="5398" spans="2:3">
      <c r="B5398" s="672">
        <v>44081</v>
      </c>
      <c r="C5398" s="673">
        <v>30.75</v>
      </c>
    </row>
    <row r="5399" spans="2:3">
      <c r="B5399" s="672">
        <v>44082</v>
      </c>
      <c r="C5399" s="673">
        <v>31.46</v>
      </c>
    </row>
    <row r="5400" spans="2:3">
      <c r="B5400" s="672">
        <v>44083</v>
      </c>
      <c r="C5400" s="673">
        <v>28.81</v>
      </c>
    </row>
    <row r="5401" spans="2:3">
      <c r="B5401" s="672">
        <v>44084</v>
      </c>
      <c r="C5401" s="673">
        <v>29.71</v>
      </c>
    </row>
    <row r="5402" spans="2:3">
      <c r="B5402" s="672">
        <v>44085</v>
      </c>
      <c r="C5402" s="673">
        <v>26.87</v>
      </c>
    </row>
    <row r="5403" spans="2:3">
      <c r="B5403" s="672">
        <v>44088</v>
      </c>
      <c r="C5403" s="673">
        <v>25.85</v>
      </c>
    </row>
    <row r="5404" spans="2:3">
      <c r="B5404" s="672">
        <v>44089</v>
      </c>
      <c r="C5404" s="673">
        <v>25.59</v>
      </c>
    </row>
    <row r="5405" spans="2:3">
      <c r="B5405" s="672">
        <v>44090</v>
      </c>
      <c r="C5405" s="673">
        <v>26.04</v>
      </c>
    </row>
    <row r="5406" spans="2:3">
      <c r="B5406" s="672">
        <v>44091</v>
      </c>
      <c r="C5406" s="673">
        <v>26.46</v>
      </c>
    </row>
    <row r="5407" spans="2:3">
      <c r="B5407" s="672">
        <v>44092</v>
      </c>
      <c r="C5407" s="673">
        <v>25.83</v>
      </c>
    </row>
    <row r="5408" spans="2:3">
      <c r="B5408" s="672">
        <v>44095</v>
      </c>
      <c r="C5408" s="673">
        <v>27.78</v>
      </c>
    </row>
    <row r="5409" spans="2:3">
      <c r="B5409" s="672">
        <v>44096</v>
      </c>
      <c r="C5409" s="673">
        <v>26.86</v>
      </c>
    </row>
    <row r="5410" spans="2:3">
      <c r="B5410" s="672">
        <v>44097</v>
      </c>
      <c r="C5410" s="673">
        <v>28.58</v>
      </c>
    </row>
    <row r="5411" spans="2:3">
      <c r="B5411" s="672">
        <v>44098</v>
      </c>
      <c r="C5411" s="673">
        <v>28.51</v>
      </c>
    </row>
    <row r="5412" spans="2:3">
      <c r="B5412" s="672">
        <v>44099</v>
      </c>
      <c r="C5412" s="673">
        <v>26.38</v>
      </c>
    </row>
    <row r="5413" spans="2:3">
      <c r="B5413" s="672">
        <v>44102</v>
      </c>
      <c r="C5413" s="673">
        <v>26.19</v>
      </c>
    </row>
    <row r="5414" spans="2:3">
      <c r="B5414" s="672">
        <v>44103</v>
      </c>
      <c r="C5414" s="673">
        <v>26.27</v>
      </c>
    </row>
    <row r="5415" spans="2:3">
      <c r="B5415" s="672">
        <v>44104</v>
      </c>
      <c r="C5415" s="673">
        <v>26.37</v>
      </c>
    </row>
    <row r="5416" spans="2:3">
      <c r="B5416" s="672">
        <v>44105</v>
      </c>
      <c r="C5416" s="673">
        <v>26.7</v>
      </c>
    </row>
    <row r="5417" spans="2:3">
      <c r="B5417" s="672">
        <v>44106</v>
      </c>
      <c r="C5417" s="673">
        <v>27.63</v>
      </c>
    </row>
    <row r="5418" spans="2:3">
      <c r="B5418" s="672">
        <v>44109</v>
      </c>
      <c r="C5418" s="673">
        <v>27.96</v>
      </c>
    </row>
    <row r="5419" spans="2:3">
      <c r="B5419" s="672">
        <v>44110</v>
      </c>
      <c r="C5419" s="673">
        <v>29.48</v>
      </c>
    </row>
    <row r="5420" spans="2:3">
      <c r="B5420" s="672">
        <v>44111</v>
      </c>
      <c r="C5420" s="673">
        <v>28.06</v>
      </c>
    </row>
    <row r="5421" spans="2:3">
      <c r="B5421" s="672">
        <v>44112</v>
      </c>
      <c r="C5421" s="673">
        <v>26.36</v>
      </c>
    </row>
    <row r="5422" spans="2:3">
      <c r="B5422" s="672">
        <v>44113</v>
      </c>
      <c r="C5422" s="673">
        <v>25</v>
      </c>
    </row>
    <row r="5423" spans="2:3">
      <c r="B5423" s="672">
        <v>44116</v>
      </c>
      <c r="C5423" s="673">
        <v>25.07</v>
      </c>
    </row>
    <row r="5424" spans="2:3">
      <c r="B5424" s="672">
        <v>44117</v>
      </c>
      <c r="C5424" s="673">
        <v>26.07</v>
      </c>
    </row>
    <row r="5425" spans="2:3">
      <c r="B5425" s="672">
        <v>44118</v>
      </c>
      <c r="C5425" s="673">
        <v>26.4</v>
      </c>
    </row>
    <row r="5426" spans="2:3">
      <c r="B5426" s="672">
        <v>44119</v>
      </c>
      <c r="C5426" s="673">
        <v>26.97</v>
      </c>
    </row>
    <row r="5427" spans="2:3">
      <c r="B5427" s="672">
        <v>44120</v>
      </c>
      <c r="C5427" s="673">
        <v>27.41</v>
      </c>
    </row>
    <row r="5428" spans="2:3">
      <c r="B5428" s="672">
        <v>44123</v>
      </c>
      <c r="C5428" s="673">
        <v>29.18</v>
      </c>
    </row>
    <row r="5429" spans="2:3">
      <c r="B5429" s="672">
        <v>44124</v>
      </c>
      <c r="C5429" s="673">
        <v>29.35</v>
      </c>
    </row>
    <row r="5430" spans="2:3">
      <c r="B5430" s="672">
        <v>44125</v>
      </c>
      <c r="C5430" s="673">
        <v>28.65</v>
      </c>
    </row>
    <row r="5431" spans="2:3">
      <c r="B5431" s="672">
        <v>44126</v>
      </c>
      <c r="C5431" s="673">
        <v>28.11</v>
      </c>
    </row>
    <row r="5432" spans="2:3">
      <c r="B5432" s="672">
        <v>44127</v>
      </c>
      <c r="C5432" s="673">
        <v>27.55</v>
      </c>
    </row>
    <row r="5433" spans="2:3">
      <c r="B5433" s="672">
        <v>44130</v>
      </c>
      <c r="C5433" s="673">
        <v>32.46</v>
      </c>
    </row>
    <row r="5434" spans="2:3">
      <c r="B5434" s="672">
        <v>44131</v>
      </c>
      <c r="C5434" s="673">
        <v>33.35</v>
      </c>
    </row>
    <row r="5435" spans="2:3">
      <c r="B5435" s="672">
        <v>44132</v>
      </c>
      <c r="C5435" s="673">
        <v>40.28</v>
      </c>
    </row>
    <row r="5436" spans="2:3">
      <c r="B5436" s="672">
        <v>44133</v>
      </c>
      <c r="C5436" s="673">
        <v>37.590000000000003</v>
      </c>
    </row>
    <row r="5437" spans="2:3">
      <c r="B5437" s="672">
        <v>44134</v>
      </c>
      <c r="C5437" s="673">
        <v>38.020000000000003</v>
      </c>
    </row>
    <row r="5438" spans="2:3">
      <c r="B5438" s="672">
        <v>44137</v>
      </c>
      <c r="C5438" s="673">
        <v>37.130000000000003</v>
      </c>
    </row>
    <row r="5439" spans="2:3">
      <c r="B5439" s="672">
        <v>44138</v>
      </c>
      <c r="C5439" s="673">
        <v>35.549999999999997</v>
      </c>
    </row>
    <row r="5440" spans="2:3">
      <c r="B5440" s="672">
        <v>44139</v>
      </c>
      <c r="C5440" s="673">
        <v>29.57</v>
      </c>
    </row>
    <row r="5441" spans="2:3">
      <c r="B5441" s="672">
        <v>44140</v>
      </c>
      <c r="C5441" s="673">
        <v>27.58</v>
      </c>
    </row>
    <row r="5442" spans="2:3">
      <c r="B5442" s="672">
        <v>44141</v>
      </c>
      <c r="C5442" s="673">
        <v>24.86</v>
      </c>
    </row>
    <row r="5443" spans="2:3">
      <c r="B5443" s="672">
        <v>44144</v>
      </c>
      <c r="C5443" s="673">
        <v>25.75</v>
      </c>
    </row>
    <row r="5444" spans="2:3">
      <c r="B5444" s="672">
        <v>44145</v>
      </c>
      <c r="C5444" s="673">
        <v>24.8</v>
      </c>
    </row>
    <row r="5445" spans="2:3">
      <c r="B5445" s="672">
        <v>44146</v>
      </c>
      <c r="C5445" s="673">
        <v>23.45</v>
      </c>
    </row>
    <row r="5446" spans="2:3">
      <c r="B5446" s="672">
        <v>44147</v>
      </c>
      <c r="C5446" s="673">
        <v>25.35</v>
      </c>
    </row>
    <row r="5447" spans="2:3">
      <c r="B5447" s="672">
        <v>44148</v>
      </c>
      <c r="C5447" s="673">
        <v>23.1</v>
      </c>
    </row>
    <row r="5448" spans="2:3">
      <c r="B5448" s="672">
        <v>44151</v>
      </c>
      <c r="C5448" s="673">
        <v>22.45</v>
      </c>
    </row>
    <row r="5449" spans="2:3">
      <c r="B5449" s="672">
        <v>44152</v>
      </c>
      <c r="C5449" s="673">
        <v>22.71</v>
      </c>
    </row>
    <row r="5450" spans="2:3">
      <c r="B5450" s="672">
        <v>44153</v>
      </c>
      <c r="C5450" s="673">
        <v>23.84</v>
      </c>
    </row>
    <row r="5451" spans="2:3">
      <c r="B5451" s="672">
        <v>44154</v>
      </c>
      <c r="C5451" s="673">
        <v>23.11</v>
      </c>
    </row>
    <row r="5452" spans="2:3">
      <c r="B5452" s="672">
        <v>44155</v>
      </c>
      <c r="C5452" s="673">
        <v>23.7</v>
      </c>
    </row>
    <row r="5453" spans="2:3">
      <c r="B5453" s="672">
        <v>44158</v>
      </c>
      <c r="C5453" s="673">
        <v>22.66</v>
      </c>
    </row>
    <row r="5454" spans="2:3">
      <c r="B5454" s="672">
        <v>44159</v>
      </c>
      <c r="C5454" s="673">
        <v>21.64</v>
      </c>
    </row>
    <row r="5455" spans="2:3">
      <c r="B5455" s="672">
        <v>44160</v>
      </c>
      <c r="C5455" s="673">
        <v>21.25</v>
      </c>
    </row>
    <row r="5456" spans="2:3">
      <c r="B5456" s="672">
        <v>44161</v>
      </c>
      <c r="C5456" s="673">
        <v>21.25</v>
      </c>
    </row>
    <row r="5457" spans="2:3">
      <c r="B5457" s="672">
        <v>44162</v>
      </c>
      <c r="C5457" s="673">
        <v>20.84</v>
      </c>
    </row>
    <row r="5458" spans="2:3">
      <c r="B5458" s="672">
        <v>44165</v>
      </c>
      <c r="C5458" s="673">
        <v>20.57</v>
      </c>
    </row>
    <row r="5459" spans="2:3">
      <c r="B5459" s="672">
        <v>44166</v>
      </c>
      <c r="C5459" s="673">
        <v>20.77</v>
      </c>
    </row>
    <row r="5460" spans="2:3">
      <c r="B5460" s="672">
        <v>44167</v>
      </c>
      <c r="C5460" s="673">
        <v>21.17</v>
      </c>
    </row>
    <row r="5461" spans="2:3">
      <c r="B5461" s="672">
        <v>44168</v>
      </c>
      <c r="C5461" s="673">
        <v>21.28</v>
      </c>
    </row>
    <row r="5462" spans="2:3">
      <c r="B5462" s="672">
        <v>44169</v>
      </c>
      <c r="C5462" s="673">
        <v>20.79</v>
      </c>
    </row>
    <row r="5463" spans="2:3">
      <c r="B5463" s="672">
        <v>44172</v>
      </c>
      <c r="C5463" s="673">
        <v>21.3</v>
      </c>
    </row>
    <row r="5464" spans="2:3">
      <c r="B5464" s="672">
        <v>44173</v>
      </c>
      <c r="C5464" s="673">
        <v>20.68</v>
      </c>
    </row>
    <row r="5465" spans="2:3">
      <c r="B5465" s="672">
        <v>44174</v>
      </c>
      <c r="C5465" s="673">
        <v>22.27</v>
      </c>
    </row>
    <row r="5466" spans="2:3">
      <c r="B5466" s="672">
        <v>44175</v>
      </c>
      <c r="C5466" s="673">
        <v>22.52</v>
      </c>
    </row>
    <row r="5467" spans="2:3">
      <c r="B5467" s="672">
        <v>44176</v>
      </c>
      <c r="C5467" s="673">
        <v>23.31</v>
      </c>
    </row>
    <row r="5468" spans="2:3">
      <c r="B5468" s="672">
        <v>44179</v>
      </c>
      <c r="C5468" s="673">
        <v>24.72</v>
      </c>
    </row>
    <row r="5469" spans="2:3">
      <c r="B5469" s="672">
        <v>44180</v>
      </c>
      <c r="C5469" s="673">
        <v>22.89</v>
      </c>
    </row>
    <row r="5470" spans="2:3">
      <c r="B5470" s="672">
        <v>44181</v>
      </c>
      <c r="C5470" s="673">
        <v>22.5</v>
      </c>
    </row>
    <row r="5471" spans="2:3">
      <c r="B5471" s="672">
        <v>44182</v>
      </c>
      <c r="C5471" s="673">
        <v>21.93</v>
      </c>
    </row>
    <row r="5472" spans="2:3">
      <c r="B5472" s="672">
        <v>44183</v>
      </c>
      <c r="C5472" s="673">
        <v>21.57</v>
      </c>
    </row>
    <row r="5473" spans="2:3">
      <c r="B5473" s="672">
        <v>44186</v>
      </c>
      <c r="C5473" s="673">
        <v>25.16</v>
      </c>
    </row>
    <row r="5474" spans="2:3">
      <c r="B5474" s="672">
        <v>44187</v>
      </c>
      <c r="C5474" s="673">
        <v>24.23</v>
      </c>
    </row>
    <row r="5475" spans="2:3">
      <c r="B5475" s="672">
        <v>44188</v>
      </c>
      <c r="C5475" s="673">
        <v>23.31</v>
      </c>
    </row>
    <row r="5476" spans="2:3">
      <c r="B5476" s="672">
        <v>44189</v>
      </c>
      <c r="C5476" s="673">
        <v>21.53</v>
      </c>
    </row>
    <row r="5477" spans="2:3">
      <c r="B5477" s="672">
        <v>44190</v>
      </c>
      <c r="C5477" s="673">
        <v>21.53</v>
      </c>
    </row>
    <row r="5478" spans="2:3">
      <c r="B5478" s="672">
        <v>44193</v>
      </c>
      <c r="C5478" s="673">
        <v>21.7</v>
      </c>
    </row>
    <row r="5479" spans="2:3">
      <c r="B5479" s="672">
        <v>44194</v>
      </c>
      <c r="C5479" s="673">
        <v>23.08</v>
      </c>
    </row>
    <row r="5480" spans="2:3">
      <c r="B5480" s="672">
        <v>44195</v>
      </c>
      <c r="C5480" s="673">
        <v>22.77</v>
      </c>
    </row>
    <row r="5481" spans="2:3">
      <c r="B5481" s="672">
        <v>44196</v>
      </c>
      <c r="C5481" s="673">
        <v>22.75</v>
      </c>
    </row>
    <row r="5482" spans="2:3">
      <c r="B5482" s="672">
        <v>44197</v>
      </c>
      <c r="C5482" s="673">
        <v>22.75</v>
      </c>
    </row>
    <row r="5483" spans="2:3">
      <c r="B5483" s="672">
        <v>44200</v>
      </c>
      <c r="C5483" s="673">
        <v>26.97</v>
      </c>
    </row>
    <row r="5484" spans="2:3">
      <c r="B5484" s="672">
        <v>44201</v>
      </c>
      <c r="C5484" s="673">
        <v>25.34</v>
      </c>
    </row>
    <row r="5485" spans="2:3">
      <c r="B5485" s="672">
        <v>44202</v>
      </c>
      <c r="C5485" s="673">
        <v>25.07</v>
      </c>
    </row>
    <row r="5486" spans="2:3">
      <c r="B5486" s="672">
        <v>44203</v>
      </c>
      <c r="C5486" s="673">
        <v>22.37</v>
      </c>
    </row>
    <row r="5487" spans="2:3">
      <c r="B5487" s="672">
        <v>44204</v>
      </c>
      <c r="C5487" s="673">
        <v>21.56</v>
      </c>
    </row>
    <row r="5488" spans="2:3">
      <c r="B5488" s="672">
        <v>44207</v>
      </c>
      <c r="C5488" s="673">
        <v>24.08</v>
      </c>
    </row>
    <row r="5489" spans="2:3">
      <c r="B5489" s="672">
        <v>44208</v>
      </c>
      <c r="C5489" s="673">
        <v>23.33</v>
      </c>
    </row>
    <row r="5490" spans="2:3">
      <c r="B5490" s="672">
        <v>44209</v>
      </c>
      <c r="C5490" s="673">
        <v>22.21</v>
      </c>
    </row>
    <row r="5491" spans="2:3">
      <c r="B5491" s="672">
        <v>44210</v>
      </c>
      <c r="C5491" s="673">
        <v>23.25</v>
      </c>
    </row>
    <row r="5492" spans="2:3">
      <c r="B5492" s="672">
        <v>44211</v>
      </c>
      <c r="C5492" s="673">
        <v>24.34</v>
      </c>
    </row>
    <row r="5493" spans="2:3">
      <c r="B5493" s="672">
        <v>44214</v>
      </c>
      <c r="C5493" s="673">
        <v>24.34</v>
      </c>
    </row>
    <row r="5494" spans="2:3">
      <c r="B5494" s="672">
        <v>44215</v>
      </c>
      <c r="C5494" s="673">
        <v>23.24</v>
      </c>
    </row>
    <row r="5495" spans="2:3">
      <c r="B5495" s="672">
        <v>44216</v>
      </c>
      <c r="C5495" s="673">
        <v>21.58</v>
      </c>
    </row>
    <row r="5496" spans="2:3">
      <c r="B5496" s="672">
        <v>44217</v>
      </c>
      <c r="C5496" s="673">
        <v>21.32</v>
      </c>
    </row>
    <row r="5497" spans="2:3">
      <c r="B5497" s="672">
        <v>44218</v>
      </c>
      <c r="C5497" s="673">
        <v>21.91</v>
      </c>
    </row>
    <row r="5498" spans="2:3">
      <c r="B5498" s="672">
        <v>44221</v>
      </c>
      <c r="C5498" s="673">
        <v>23.19</v>
      </c>
    </row>
    <row r="5499" spans="2:3">
      <c r="B5499" s="672">
        <v>44222</v>
      </c>
      <c r="C5499" s="673">
        <v>23.02</v>
      </c>
    </row>
    <row r="5500" spans="2:3">
      <c r="B5500" s="672">
        <v>44223</v>
      </c>
      <c r="C5500" s="673">
        <v>37.21</v>
      </c>
    </row>
    <row r="5501" spans="2:3">
      <c r="B5501" s="672">
        <v>44224</v>
      </c>
      <c r="C5501" s="673">
        <v>30.21</v>
      </c>
    </row>
    <row r="5502" spans="2:3">
      <c r="B5502" s="672">
        <v>44225</v>
      </c>
      <c r="C5502" s="673">
        <v>33.090000000000003</v>
      </c>
    </row>
    <row r="5503" spans="2:3">
      <c r="B5503" s="672">
        <v>44228</v>
      </c>
      <c r="C5503" s="673">
        <v>30.24</v>
      </c>
    </row>
    <row r="5504" spans="2:3">
      <c r="B5504" s="672">
        <v>44229</v>
      </c>
      <c r="C5504" s="673">
        <v>25.56</v>
      </c>
    </row>
    <row r="5505" spans="2:3">
      <c r="B5505" s="672">
        <v>44230</v>
      </c>
      <c r="C5505" s="673">
        <v>22.91</v>
      </c>
    </row>
    <row r="5506" spans="2:3">
      <c r="B5506" s="672">
        <v>44231</v>
      </c>
      <c r="C5506" s="673">
        <v>21.77</v>
      </c>
    </row>
    <row r="5507" spans="2:3">
      <c r="B5507" s="672">
        <v>44232</v>
      </c>
      <c r="C5507" s="673">
        <v>20.87</v>
      </c>
    </row>
    <row r="5508" spans="2:3">
      <c r="B5508" s="672">
        <v>44235</v>
      </c>
      <c r="C5508" s="673">
        <v>21.24</v>
      </c>
    </row>
    <row r="5509" spans="2:3">
      <c r="B5509" s="672">
        <v>44236</v>
      </c>
      <c r="C5509" s="673">
        <v>21.63</v>
      </c>
    </row>
    <row r="5510" spans="2:3">
      <c r="B5510" s="672">
        <v>44237</v>
      </c>
      <c r="C5510" s="673">
        <v>21.99</v>
      </c>
    </row>
    <row r="5511" spans="2:3">
      <c r="B5511" s="672">
        <v>44238</v>
      </c>
      <c r="C5511" s="673">
        <v>21.25</v>
      </c>
    </row>
    <row r="5512" spans="2:3">
      <c r="B5512" s="672">
        <v>44239</v>
      </c>
      <c r="C5512" s="673">
        <v>19.97</v>
      </c>
    </row>
    <row r="5513" spans="2:3">
      <c r="B5513" s="672">
        <v>44242</v>
      </c>
      <c r="C5513" s="673">
        <v>19.97</v>
      </c>
    </row>
    <row r="5514" spans="2:3">
      <c r="B5514" s="672">
        <v>44243</v>
      </c>
      <c r="C5514" s="673">
        <v>21.46</v>
      </c>
    </row>
    <row r="5515" spans="2:3">
      <c r="B5515" s="672">
        <v>44244</v>
      </c>
      <c r="C5515" s="673">
        <v>21.5</v>
      </c>
    </row>
    <row r="5516" spans="2:3">
      <c r="B5516" s="672">
        <v>44245</v>
      </c>
      <c r="C5516" s="673">
        <v>22.49</v>
      </c>
    </row>
    <row r="5517" spans="2:3">
      <c r="B5517" s="672">
        <v>44246</v>
      </c>
      <c r="C5517" s="673">
        <v>22.05</v>
      </c>
    </row>
    <row r="5518" spans="2:3">
      <c r="B5518" s="672">
        <v>44249</v>
      </c>
      <c r="C5518" s="673">
        <v>23.45</v>
      </c>
    </row>
    <row r="5519" spans="2:3">
      <c r="B5519" s="672">
        <v>44250</v>
      </c>
      <c r="C5519" s="673">
        <v>23.11</v>
      </c>
    </row>
    <row r="5520" spans="2:3">
      <c r="B5520" s="672">
        <v>44251</v>
      </c>
      <c r="C5520" s="673">
        <v>21.34</v>
      </c>
    </row>
    <row r="5521" spans="2:3">
      <c r="B5521" s="672">
        <v>44252</v>
      </c>
      <c r="C5521" s="673">
        <v>28.89</v>
      </c>
    </row>
    <row r="5522" spans="2:3">
      <c r="B5522" s="672">
        <v>44253</v>
      </c>
      <c r="C5522" s="673">
        <v>27.95</v>
      </c>
    </row>
    <row r="5523" spans="2:3">
      <c r="B5523" s="672">
        <v>44256</v>
      </c>
      <c r="C5523" s="673">
        <v>23.35</v>
      </c>
    </row>
    <row r="5524" spans="2:3">
      <c r="B5524" s="672">
        <v>44257</v>
      </c>
      <c r="C5524" s="673">
        <v>24.1</v>
      </c>
    </row>
    <row r="5525" spans="2:3">
      <c r="B5525" s="672">
        <v>44258</v>
      </c>
      <c r="C5525" s="673">
        <v>26.67</v>
      </c>
    </row>
    <row r="5526" spans="2:3">
      <c r="B5526" s="672">
        <v>44259</v>
      </c>
      <c r="C5526" s="673">
        <v>28.57</v>
      </c>
    </row>
    <row r="5527" spans="2:3">
      <c r="B5527" s="672">
        <v>44260</v>
      </c>
      <c r="C5527" s="673">
        <v>24.66</v>
      </c>
    </row>
    <row r="5528" spans="2:3">
      <c r="B5528" s="672">
        <v>44263</v>
      </c>
      <c r="C5528" s="673">
        <v>25.47</v>
      </c>
    </row>
    <row r="5529" spans="2:3">
      <c r="B5529" s="672">
        <v>44264</v>
      </c>
      <c r="C5529" s="673">
        <v>24.03</v>
      </c>
    </row>
    <row r="5530" spans="2:3">
      <c r="B5530" s="672">
        <v>44265</v>
      </c>
      <c r="C5530" s="673">
        <v>22.56</v>
      </c>
    </row>
    <row r="5531" spans="2:3">
      <c r="B5531" s="672">
        <v>44266</v>
      </c>
      <c r="C5531" s="673">
        <v>21.91</v>
      </c>
    </row>
    <row r="5532" spans="2:3">
      <c r="B5532" s="672">
        <v>44267</v>
      </c>
      <c r="C5532" s="673">
        <v>20.69</v>
      </c>
    </row>
    <row r="5533" spans="2:3">
      <c r="B5533" s="672">
        <v>44270</v>
      </c>
      <c r="C5533" s="673">
        <v>20.03</v>
      </c>
    </row>
    <row r="5534" spans="2:3">
      <c r="B5534" s="672">
        <v>44271</v>
      </c>
      <c r="C5534" s="673">
        <v>19.79</v>
      </c>
    </row>
    <row r="5535" spans="2:3">
      <c r="B5535" s="672">
        <v>44272</v>
      </c>
      <c r="C5535" s="673">
        <v>19.23</v>
      </c>
    </row>
    <row r="5536" spans="2:3">
      <c r="B5536" s="672">
        <v>44273</v>
      </c>
      <c r="C5536" s="673">
        <v>21.58</v>
      </c>
    </row>
    <row r="5537" spans="2:3">
      <c r="B5537" s="672">
        <v>44274</v>
      </c>
      <c r="C5537" s="673">
        <v>20.95</v>
      </c>
    </row>
    <row r="5538" spans="2:3">
      <c r="B5538" s="672">
        <v>44277</v>
      </c>
      <c r="C5538" s="673">
        <v>18.88</v>
      </c>
    </row>
    <row r="5539" spans="2:3">
      <c r="B5539" s="672">
        <v>44278</v>
      </c>
      <c r="C5539" s="673">
        <v>20.3</v>
      </c>
    </row>
    <row r="5540" spans="2:3">
      <c r="B5540" s="672">
        <v>44279</v>
      </c>
      <c r="C5540" s="673">
        <v>21.2</v>
      </c>
    </row>
    <row r="5541" spans="2:3">
      <c r="B5541" s="672">
        <v>44280</v>
      </c>
      <c r="C5541" s="673">
        <v>19.809999999999999</v>
      </c>
    </row>
    <row r="5542" spans="2:3">
      <c r="B5542" s="672">
        <v>44281</v>
      </c>
      <c r="C5542" s="673">
        <v>18.86</v>
      </c>
    </row>
    <row r="5543" spans="2:3">
      <c r="B5543" s="672">
        <v>44284</v>
      </c>
      <c r="C5543" s="673">
        <v>20.74</v>
      </c>
    </row>
    <row r="5544" spans="2:3">
      <c r="B5544" s="672">
        <v>44285</v>
      </c>
      <c r="C5544" s="673">
        <v>19.61</v>
      </c>
    </row>
    <row r="5545" spans="2:3">
      <c r="B5545" s="672">
        <v>44286</v>
      </c>
      <c r="C5545" s="673">
        <v>19.399999999999999</v>
      </c>
    </row>
    <row r="5546" spans="2:3">
      <c r="B5546" s="672">
        <v>44287</v>
      </c>
      <c r="C5546" s="673">
        <v>17.329999999999998</v>
      </c>
    </row>
    <row r="5547" spans="2:3">
      <c r="B5547" s="672">
        <v>44288</v>
      </c>
      <c r="C5547" s="673">
        <v>17.329999999999998</v>
      </c>
    </row>
    <row r="5548" spans="2:3">
      <c r="B5548" s="672">
        <v>44291</v>
      </c>
      <c r="C5548" s="673">
        <v>17.91</v>
      </c>
    </row>
    <row r="5549" spans="2:3">
      <c r="B5549" s="672">
        <v>44292</v>
      </c>
      <c r="C5549" s="673">
        <v>18.12</v>
      </c>
    </row>
    <row r="5550" spans="2:3">
      <c r="B5550" s="672">
        <v>44293</v>
      </c>
      <c r="C5550" s="673">
        <v>17.16</v>
      </c>
    </row>
    <row r="5551" spans="2:3">
      <c r="B5551" s="672">
        <v>44294</v>
      </c>
      <c r="C5551" s="673">
        <v>16.95</v>
      </c>
    </row>
    <row r="5552" spans="2:3">
      <c r="B5552" s="672">
        <v>44295</v>
      </c>
      <c r="C5552" s="673">
        <v>16.690000000000001</v>
      </c>
    </row>
    <row r="5553" spans="2:3">
      <c r="B5553" s="672">
        <v>44298</v>
      </c>
      <c r="C5553" s="673">
        <v>16.91</v>
      </c>
    </row>
    <row r="5554" spans="2:3">
      <c r="B5554" s="672">
        <v>44299</v>
      </c>
      <c r="C5554" s="673">
        <v>16.649999999999999</v>
      </c>
    </row>
    <row r="5555" spans="2:3">
      <c r="B5555" s="672">
        <v>44300</v>
      </c>
      <c r="C5555" s="673">
        <v>16.989999999999998</v>
      </c>
    </row>
    <row r="5556" spans="2:3">
      <c r="B5556" s="672">
        <v>44301</v>
      </c>
      <c r="C5556" s="673">
        <v>16.57</v>
      </c>
    </row>
    <row r="5557" spans="2:3">
      <c r="B5557" s="672">
        <v>44302</v>
      </c>
      <c r="C5557" s="673">
        <v>16.25</v>
      </c>
    </row>
    <row r="5558" spans="2:3">
      <c r="B5558" s="672">
        <v>44305</v>
      </c>
      <c r="C5558" s="673">
        <v>17.29</v>
      </c>
    </row>
    <row r="5559" spans="2:3">
      <c r="B5559" s="672">
        <v>44306</v>
      </c>
      <c r="C5559" s="673">
        <v>18.68</v>
      </c>
    </row>
    <row r="5560" spans="2:3">
      <c r="B5560" s="672">
        <v>44307</v>
      </c>
      <c r="C5560" s="673">
        <v>17.5</v>
      </c>
    </row>
    <row r="5561" spans="2:3">
      <c r="B5561" s="672">
        <v>44308</v>
      </c>
      <c r="C5561" s="673">
        <v>18.71</v>
      </c>
    </row>
    <row r="5562" spans="2:3">
      <c r="B5562" s="672">
        <v>44309</v>
      </c>
      <c r="C5562" s="673">
        <v>17.329999999999998</v>
      </c>
    </row>
    <row r="5563" spans="2:3">
      <c r="B5563" s="672">
        <v>44312</v>
      </c>
      <c r="C5563" s="673">
        <v>17.64</v>
      </c>
    </row>
    <row r="5564" spans="2:3">
      <c r="B5564" s="672">
        <v>44313</v>
      </c>
      <c r="C5564" s="673">
        <v>17.559999999999999</v>
      </c>
    </row>
    <row r="5565" spans="2:3">
      <c r="B5565" s="672">
        <v>44314</v>
      </c>
      <c r="C5565" s="673">
        <v>17.28</v>
      </c>
    </row>
    <row r="5566" spans="2:3">
      <c r="B5566" s="672">
        <v>44315</v>
      </c>
      <c r="C5566" s="673">
        <v>17.61</v>
      </c>
    </row>
    <row r="5567" spans="2:3">
      <c r="B5567" s="672">
        <v>44316</v>
      </c>
      <c r="C5567" s="673">
        <v>18.61</v>
      </c>
    </row>
    <row r="5568" spans="2:3">
      <c r="B5568" s="672">
        <v>44319</v>
      </c>
      <c r="C5568" s="673">
        <v>18.309999999999999</v>
      </c>
    </row>
    <row r="5569" spans="2:3">
      <c r="B5569" s="672">
        <v>44320</v>
      </c>
      <c r="C5569" s="673">
        <v>19.48</v>
      </c>
    </row>
    <row r="5570" spans="2:3">
      <c r="B5570" s="672">
        <v>44321</v>
      </c>
      <c r="C5570" s="673">
        <v>19.149999999999999</v>
      </c>
    </row>
    <row r="5571" spans="2:3">
      <c r="B5571" s="672">
        <v>44322</v>
      </c>
      <c r="C5571" s="673">
        <v>18.39</v>
      </c>
    </row>
    <row r="5572" spans="2:3">
      <c r="B5572" s="672">
        <v>44323</v>
      </c>
      <c r="C5572" s="673">
        <v>16.690000000000001</v>
      </c>
    </row>
    <row r="5573" spans="2:3">
      <c r="B5573" s="672">
        <v>44326</v>
      </c>
      <c r="C5573" s="673">
        <v>19.66</v>
      </c>
    </row>
    <row r="5574" spans="2:3">
      <c r="B5574" s="672">
        <v>44327</v>
      </c>
      <c r="C5574" s="673">
        <v>21.84</v>
      </c>
    </row>
    <row r="5575" spans="2:3">
      <c r="B5575" s="672">
        <v>44328</v>
      </c>
      <c r="C5575" s="673">
        <v>27.59</v>
      </c>
    </row>
    <row r="5576" spans="2:3">
      <c r="B5576" s="672">
        <v>44329</v>
      </c>
      <c r="C5576" s="673">
        <v>23.13</v>
      </c>
    </row>
    <row r="5577" spans="2:3">
      <c r="B5577" s="672">
        <v>44330</v>
      </c>
      <c r="C5577" s="673">
        <v>18.809999999999999</v>
      </c>
    </row>
    <row r="5578" spans="2:3">
      <c r="B5578" s="672">
        <v>44333</v>
      </c>
      <c r="C5578" s="673">
        <v>19.72</v>
      </c>
    </row>
    <row r="5579" spans="2:3">
      <c r="B5579" s="672">
        <v>44334</v>
      </c>
      <c r="C5579" s="673">
        <v>21.34</v>
      </c>
    </row>
    <row r="5580" spans="2:3">
      <c r="B5580" s="672">
        <v>44335</v>
      </c>
      <c r="C5580" s="673">
        <v>22.18</v>
      </c>
    </row>
    <row r="5581" spans="2:3">
      <c r="B5581" s="672">
        <v>44336</v>
      </c>
      <c r="C5581" s="673">
        <v>20.67</v>
      </c>
    </row>
    <row r="5582" spans="2:3">
      <c r="B5582" s="672">
        <v>44337</v>
      </c>
      <c r="C5582" s="673">
        <v>20.149999999999999</v>
      </c>
    </row>
    <row r="5583" spans="2:3">
      <c r="B5583" s="672">
        <v>44340</v>
      </c>
      <c r="C5583" s="673">
        <v>18.399999999999999</v>
      </c>
    </row>
    <row r="5584" spans="2:3">
      <c r="B5584" s="672">
        <v>44341</v>
      </c>
      <c r="C5584" s="673">
        <v>18.84</v>
      </c>
    </row>
    <row r="5585" spans="2:3">
      <c r="B5585" s="672">
        <v>44342</v>
      </c>
      <c r="C5585" s="673">
        <v>17.36</v>
      </c>
    </row>
    <row r="5586" spans="2:3">
      <c r="B5586" s="672">
        <v>44343</v>
      </c>
      <c r="C5586" s="673">
        <v>16.739999999999998</v>
      </c>
    </row>
    <row r="5587" spans="2:3">
      <c r="B5587" s="672">
        <v>44344</v>
      </c>
      <c r="C5587" s="673">
        <v>16.760000000000002</v>
      </c>
    </row>
    <row r="5588" spans="2:3">
      <c r="B5588" s="672">
        <v>44347</v>
      </c>
      <c r="C5588" s="673">
        <v>16.760000000000002</v>
      </c>
    </row>
    <row r="5589" spans="2:3">
      <c r="B5589" s="672">
        <v>44348</v>
      </c>
      <c r="C5589" s="673">
        <v>17.899999999999999</v>
      </c>
    </row>
    <row r="5590" spans="2:3">
      <c r="B5590" s="672">
        <v>44349</v>
      </c>
      <c r="C5590" s="673">
        <v>17.48</v>
      </c>
    </row>
    <row r="5591" spans="2:3">
      <c r="B5591" s="672">
        <v>44350</v>
      </c>
      <c r="C5591" s="673">
        <v>18.04</v>
      </c>
    </row>
    <row r="5592" spans="2:3">
      <c r="B5592" s="672">
        <v>44351</v>
      </c>
      <c r="C5592" s="673">
        <v>16.420000000000002</v>
      </c>
    </row>
    <row r="5593" spans="2:3">
      <c r="B5593" s="672">
        <v>44354</v>
      </c>
      <c r="C5593" s="673">
        <v>16.420000000000002</v>
      </c>
    </row>
    <row r="5594" spans="2:3">
      <c r="B5594" s="672">
        <v>44355</v>
      </c>
      <c r="C5594" s="673">
        <v>17.07</v>
      </c>
    </row>
    <row r="5595" spans="2:3">
      <c r="B5595" s="672">
        <v>44356</v>
      </c>
      <c r="C5595" s="673">
        <v>17.89</v>
      </c>
    </row>
    <row r="5596" spans="2:3">
      <c r="B5596" s="672">
        <v>44357</v>
      </c>
      <c r="C5596" s="673">
        <v>16.100000000000001</v>
      </c>
    </row>
    <row r="5597" spans="2:3">
      <c r="B5597" s="672">
        <v>44358</v>
      </c>
      <c r="C5597" s="673">
        <v>15.65</v>
      </c>
    </row>
    <row r="5598" spans="2:3">
      <c r="B5598" s="672">
        <v>44361</v>
      </c>
      <c r="C5598" s="673">
        <v>16.39</v>
      </c>
    </row>
    <row r="5599" spans="2:3">
      <c r="B5599" s="672">
        <v>44362</v>
      </c>
      <c r="C5599" s="673">
        <v>17.02</v>
      </c>
    </row>
    <row r="5600" spans="2:3">
      <c r="B5600" s="672">
        <v>44363</v>
      </c>
      <c r="C5600" s="673">
        <v>18.149999999999999</v>
      </c>
    </row>
    <row r="5601" spans="2:3">
      <c r="B5601" s="672">
        <v>44364</v>
      </c>
      <c r="C5601" s="673">
        <v>17.75</v>
      </c>
    </row>
    <row r="5602" spans="2:3">
      <c r="B5602" s="672">
        <v>44365</v>
      </c>
      <c r="C5602" s="673">
        <v>20.7</v>
      </c>
    </row>
    <row r="5603" spans="2:3">
      <c r="B5603" s="672">
        <v>44368</v>
      </c>
      <c r="C5603" s="673">
        <v>17.89</v>
      </c>
    </row>
    <row r="5604" spans="2:3">
      <c r="B5604" s="672">
        <v>44369</v>
      </c>
      <c r="C5604" s="673">
        <v>16.66</v>
      </c>
    </row>
    <row r="5605" spans="2:3">
      <c r="B5605" s="672">
        <v>44370</v>
      </c>
      <c r="C5605" s="673">
        <v>16.32</v>
      </c>
    </row>
    <row r="5606" spans="2:3">
      <c r="B5606" s="672">
        <v>44371</v>
      </c>
      <c r="C5606" s="673">
        <v>15.97</v>
      </c>
    </row>
    <row r="5607" spans="2:3">
      <c r="B5607" s="672">
        <v>44372</v>
      </c>
      <c r="C5607" s="673">
        <v>15.62</v>
      </c>
    </row>
    <row r="5608" spans="2:3">
      <c r="B5608" s="672">
        <v>44375</v>
      </c>
      <c r="C5608" s="673">
        <v>15.76</v>
      </c>
    </row>
    <row r="5609" spans="2:3">
      <c r="B5609" s="672">
        <v>44376</v>
      </c>
      <c r="C5609" s="673">
        <v>16.02</v>
      </c>
    </row>
    <row r="5610" spans="2:3">
      <c r="B5610" s="672">
        <v>44377</v>
      </c>
      <c r="C5610" s="673">
        <v>15.83</v>
      </c>
    </row>
    <row r="5611" spans="2:3">
      <c r="B5611" s="672">
        <v>44378</v>
      </c>
      <c r="C5611" s="673">
        <v>15.48</v>
      </c>
    </row>
    <row r="5612" spans="2:3">
      <c r="B5612" s="672">
        <v>44379</v>
      </c>
      <c r="C5612" s="673">
        <v>15.07</v>
      </c>
    </row>
    <row r="5613" spans="2:3">
      <c r="B5613" s="672">
        <v>44382</v>
      </c>
      <c r="C5613" s="673">
        <v>15.07</v>
      </c>
    </row>
    <row r="5614" spans="2:3">
      <c r="B5614" s="672">
        <v>44383</v>
      </c>
      <c r="C5614" s="673">
        <v>16.440000000000001</v>
      </c>
    </row>
    <row r="5615" spans="2:3">
      <c r="B5615" s="672">
        <v>44384</v>
      </c>
      <c r="C5615" s="673">
        <v>16.2</v>
      </c>
    </row>
    <row r="5616" spans="2:3">
      <c r="B5616" s="672">
        <v>44385</v>
      </c>
      <c r="C5616" s="673">
        <v>19</v>
      </c>
    </row>
    <row r="5617" spans="2:3">
      <c r="B5617" s="672">
        <v>44386</v>
      </c>
      <c r="C5617" s="673">
        <v>16.18</v>
      </c>
    </row>
    <row r="5618" spans="2:3">
      <c r="B5618" s="672">
        <v>44389</v>
      </c>
      <c r="C5618" s="673">
        <v>16.170000000000002</v>
      </c>
    </row>
    <row r="5619" spans="2:3">
      <c r="B5619" s="672">
        <v>44390</v>
      </c>
      <c r="C5619" s="673">
        <v>17.12</v>
      </c>
    </row>
    <row r="5620" spans="2:3">
      <c r="B5620" s="672">
        <v>44391</v>
      </c>
      <c r="C5620" s="673">
        <v>16.329999999999998</v>
      </c>
    </row>
    <row r="5621" spans="2:3">
      <c r="B5621" s="672">
        <v>44392</v>
      </c>
      <c r="C5621" s="673">
        <v>17.010000000000002</v>
      </c>
    </row>
    <row r="5622" spans="2:3">
      <c r="B5622" s="672">
        <v>44393</v>
      </c>
      <c r="C5622" s="673">
        <v>18.45</v>
      </c>
    </row>
    <row r="5623" spans="2:3">
      <c r="B5623" s="672">
        <v>44396</v>
      </c>
      <c r="C5623" s="673">
        <v>22.5</v>
      </c>
    </row>
    <row r="5624" spans="2:3">
      <c r="B5624" s="672">
        <v>44397</v>
      </c>
      <c r="C5624" s="673">
        <v>19.73</v>
      </c>
    </row>
    <row r="5625" spans="2:3">
      <c r="B5625" s="672">
        <v>44398</v>
      </c>
      <c r="C5625" s="673">
        <v>17.91</v>
      </c>
    </row>
    <row r="5626" spans="2:3">
      <c r="B5626" s="672">
        <v>44399</v>
      </c>
      <c r="C5626" s="673">
        <v>17.690000000000001</v>
      </c>
    </row>
    <row r="5627" spans="2:3">
      <c r="B5627" s="672">
        <v>44400</v>
      </c>
      <c r="C5627" s="673">
        <v>17.2</v>
      </c>
    </row>
    <row r="5628" spans="2:3">
      <c r="B5628" s="672">
        <v>44403</v>
      </c>
      <c r="C5628" s="673">
        <v>17.579999999999998</v>
      </c>
    </row>
    <row r="5629" spans="2:3">
      <c r="B5629" s="672">
        <v>44404</v>
      </c>
      <c r="C5629" s="673">
        <v>19.36</v>
      </c>
    </row>
    <row r="5630" spans="2:3">
      <c r="B5630" s="672">
        <v>44405</v>
      </c>
      <c r="C5630" s="673">
        <v>18.309999999999999</v>
      </c>
    </row>
    <row r="5631" spans="2:3">
      <c r="B5631" s="672">
        <v>44406</v>
      </c>
      <c r="C5631" s="673">
        <v>17.7</v>
      </c>
    </row>
    <row r="5632" spans="2:3">
      <c r="B5632" s="672">
        <v>44407</v>
      </c>
      <c r="C5632" s="673">
        <v>18.239999999999998</v>
      </c>
    </row>
    <row r="5633" spans="2:3">
      <c r="B5633" s="672">
        <v>44410</v>
      </c>
      <c r="C5633" s="673">
        <v>19.46</v>
      </c>
    </row>
    <row r="5634" spans="2:3">
      <c r="B5634" s="672">
        <v>44411</v>
      </c>
      <c r="C5634" s="673">
        <v>18.04</v>
      </c>
    </row>
    <row r="5635" spans="2:3">
      <c r="B5635" s="672">
        <v>44412</v>
      </c>
      <c r="C5635" s="673">
        <v>17.97</v>
      </c>
    </row>
    <row r="5636" spans="2:3">
      <c r="B5636" s="672">
        <v>44413</v>
      </c>
      <c r="C5636" s="673">
        <v>17.28</v>
      </c>
    </row>
    <row r="5637" spans="2:3">
      <c r="B5637" s="672">
        <v>44414</v>
      </c>
      <c r="C5637" s="673">
        <v>16.149999999999999</v>
      </c>
    </row>
    <row r="5638" spans="2:3">
      <c r="B5638" s="672">
        <v>44417</v>
      </c>
      <c r="C5638" s="673">
        <v>16.72</v>
      </c>
    </row>
    <row r="5639" spans="2:3">
      <c r="B5639" s="672">
        <v>44418</v>
      </c>
      <c r="C5639" s="673">
        <v>16.79</v>
      </c>
    </row>
    <row r="5640" spans="2:3">
      <c r="B5640" s="672">
        <v>44419</v>
      </c>
      <c r="C5640" s="673">
        <v>16.059999999999999</v>
      </c>
    </row>
    <row r="5641" spans="2:3">
      <c r="B5641" s="672">
        <v>44420</v>
      </c>
      <c r="C5641" s="673">
        <v>15.59</v>
      </c>
    </row>
    <row r="5642" spans="2:3">
      <c r="B5642" s="672">
        <v>44421</v>
      </c>
      <c r="C5642" s="673">
        <v>15.45</v>
      </c>
    </row>
    <row r="5643" spans="2:3">
      <c r="B5643" s="672">
        <v>44424</v>
      </c>
      <c r="C5643" s="673">
        <v>16.12</v>
      </c>
    </row>
    <row r="5644" spans="2:3">
      <c r="B5644" s="672">
        <v>44425</v>
      </c>
      <c r="C5644" s="673">
        <v>17.91</v>
      </c>
    </row>
    <row r="5645" spans="2:3">
      <c r="B5645" s="672">
        <v>44426</v>
      </c>
      <c r="C5645" s="673">
        <v>21.57</v>
      </c>
    </row>
    <row r="5646" spans="2:3">
      <c r="B5646" s="672">
        <v>44427</v>
      </c>
      <c r="C5646" s="673">
        <v>21.67</v>
      </c>
    </row>
    <row r="5647" spans="2:3">
      <c r="B5647" s="672">
        <v>44428</v>
      </c>
      <c r="C5647" s="673">
        <v>18.559999999999999</v>
      </c>
    </row>
    <row r="5648" spans="2:3">
      <c r="B5648" s="672">
        <v>44431</v>
      </c>
      <c r="C5648" s="673">
        <v>17.149999999999999</v>
      </c>
    </row>
    <row r="5649" spans="2:3">
      <c r="B5649" s="672">
        <v>44432</v>
      </c>
      <c r="C5649" s="673">
        <v>17.22</v>
      </c>
    </row>
    <row r="5650" spans="2:3">
      <c r="B5650" s="672">
        <v>44433</v>
      </c>
      <c r="C5650" s="673">
        <v>16.79</v>
      </c>
    </row>
    <row r="5651" spans="2:3">
      <c r="B5651" s="672">
        <v>44434</v>
      </c>
      <c r="C5651" s="673">
        <v>18.84</v>
      </c>
    </row>
    <row r="5652" spans="2:3">
      <c r="B5652" s="672">
        <v>44435</v>
      </c>
      <c r="C5652" s="673">
        <v>16.39</v>
      </c>
    </row>
    <row r="5653" spans="2:3">
      <c r="B5653" s="672">
        <v>44438</v>
      </c>
      <c r="C5653" s="673">
        <v>16.190000000000001</v>
      </c>
    </row>
    <row r="5654" spans="2:3">
      <c r="B5654" s="672">
        <v>44439</v>
      </c>
      <c r="C5654" s="673">
        <v>16.48</v>
      </c>
    </row>
    <row r="5655" spans="2:3">
      <c r="B5655" s="672">
        <v>44440</v>
      </c>
      <c r="C5655" s="673">
        <v>16.11</v>
      </c>
    </row>
    <row r="5656" spans="2:3">
      <c r="B5656" s="672">
        <v>44441</v>
      </c>
      <c r="C5656" s="673">
        <v>16.41</v>
      </c>
    </row>
    <row r="5657" spans="2:3">
      <c r="B5657" s="672">
        <v>44442</v>
      </c>
      <c r="C5657" s="673">
        <v>16.41</v>
      </c>
    </row>
    <row r="5658" spans="2:3">
      <c r="B5658" s="672">
        <v>44445</v>
      </c>
      <c r="C5658" s="673">
        <v>16.41</v>
      </c>
    </row>
    <row r="5659" spans="2:3">
      <c r="B5659" s="672">
        <v>44446</v>
      </c>
      <c r="C5659" s="673">
        <v>18.14</v>
      </c>
    </row>
    <row r="5660" spans="2:3">
      <c r="B5660" s="672">
        <v>44447</v>
      </c>
      <c r="C5660" s="673">
        <v>17.96</v>
      </c>
    </row>
    <row r="5661" spans="2:3">
      <c r="B5661" s="672">
        <v>44448</v>
      </c>
      <c r="C5661" s="673">
        <v>18.8</v>
      </c>
    </row>
    <row r="5662" spans="2:3">
      <c r="B5662" s="672">
        <v>44449</v>
      </c>
      <c r="C5662" s="673">
        <v>20.95</v>
      </c>
    </row>
    <row r="5663" spans="2:3">
      <c r="B5663" s="672">
        <v>44452</v>
      </c>
      <c r="C5663" s="673">
        <v>19.37</v>
      </c>
    </row>
    <row r="5664" spans="2:3">
      <c r="B5664" s="672">
        <v>44453</v>
      </c>
      <c r="C5664" s="673">
        <v>19.46</v>
      </c>
    </row>
    <row r="5665" spans="2:3">
      <c r="B5665" s="672">
        <v>44454</v>
      </c>
      <c r="C5665" s="673">
        <v>18.18</v>
      </c>
    </row>
    <row r="5666" spans="2:3">
      <c r="B5666" s="672">
        <v>44455</v>
      </c>
      <c r="C5666" s="673">
        <v>18.690000000000001</v>
      </c>
    </row>
    <row r="5667" spans="2:3">
      <c r="B5667" s="672">
        <v>44456</v>
      </c>
      <c r="C5667" s="673">
        <v>20.81</v>
      </c>
    </row>
    <row r="5668" spans="2:3">
      <c r="B5668" s="672">
        <v>44459</v>
      </c>
      <c r="C5668" s="673">
        <v>25.71</v>
      </c>
    </row>
    <row r="5669" spans="2:3">
      <c r="B5669" s="672">
        <v>44460</v>
      </c>
      <c r="C5669" s="673">
        <v>24.36</v>
      </c>
    </row>
    <row r="5670" spans="2:3">
      <c r="B5670" s="672">
        <v>44461</v>
      </c>
      <c r="C5670" s="673">
        <v>20.87</v>
      </c>
    </row>
    <row r="5671" spans="2:3">
      <c r="B5671" s="672">
        <v>44462</v>
      </c>
      <c r="C5671" s="673">
        <v>18.63</v>
      </c>
    </row>
    <row r="5672" spans="2:3">
      <c r="B5672" s="672">
        <v>44463</v>
      </c>
      <c r="C5672" s="673">
        <v>17.75</v>
      </c>
    </row>
    <row r="5673" spans="2:3">
      <c r="B5673" s="672">
        <v>44466</v>
      </c>
      <c r="C5673" s="673">
        <v>18.760000000000002</v>
      </c>
    </row>
    <row r="5674" spans="2:3">
      <c r="B5674" s="672">
        <v>44467</v>
      </c>
      <c r="C5674" s="673">
        <v>23.25</v>
      </c>
    </row>
    <row r="5675" spans="2:3">
      <c r="B5675" s="672">
        <v>44468</v>
      </c>
      <c r="C5675" s="673">
        <v>22.56</v>
      </c>
    </row>
    <row r="5676" spans="2:3">
      <c r="B5676" s="672">
        <v>44469</v>
      </c>
      <c r="C5676" s="673">
        <v>23.14</v>
      </c>
    </row>
    <row r="5677" spans="2:3">
      <c r="B5677" s="672">
        <v>44470</v>
      </c>
      <c r="C5677" s="673">
        <v>21.15</v>
      </c>
    </row>
    <row r="5678" spans="2:3">
      <c r="B5678" s="672">
        <v>44473</v>
      </c>
      <c r="C5678" s="673">
        <v>22.96</v>
      </c>
    </row>
    <row r="5679" spans="2:3">
      <c r="B5679" s="672">
        <v>44474</v>
      </c>
      <c r="C5679" s="673">
        <v>21.3</v>
      </c>
    </row>
    <row r="5680" spans="2:3">
      <c r="B5680" s="672">
        <v>44475</v>
      </c>
      <c r="C5680" s="673">
        <v>21</v>
      </c>
    </row>
    <row r="5681" spans="2:3">
      <c r="B5681" s="672">
        <v>44476</v>
      </c>
      <c r="C5681" s="673">
        <v>19.54</v>
      </c>
    </row>
    <row r="5682" spans="2:3">
      <c r="B5682" s="672">
        <v>44477</v>
      </c>
      <c r="C5682" s="673">
        <v>18.77</v>
      </c>
    </row>
    <row r="5683" spans="2:3">
      <c r="B5683" s="672">
        <v>44480</v>
      </c>
      <c r="C5683" s="673">
        <v>20</v>
      </c>
    </row>
    <row r="5684" spans="2:3">
      <c r="B5684" s="672">
        <v>44481</v>
      </c>
      <c r="C5684" s="673">
        <v>19.850000000000001</v>
      </c>
    </row>
    <row r="5685" spans="2:3">
      <c r="B5685" s="672">
        <v>44482</v>
      </c>
      <c r="C5685" s="673">
        <v>18.64</v>
      </c>
    </row>
    <row r="5686" spans="2:3">
      <c r="B5686" s="672">
        <v>44483</v>
      </c>
      <c r="C5686" s="673">
        <v>16.86</v>
      </c>
    </row>
    <row r="5687" spans="2:3">
      <c r="B5687" s="672">
        <v>44484</v>
      </c>
      <c r="C5687" s="673">
        <v>16.3</v>
      </c>
    </row>
    <row r="5688" spans="2:3">
      <c r="B5688" s="672">
        <v>44487</v>
      </c>
      <c r="C5688" s="673">
        <v>16.309999999999999</v>
      </c>
    </row>
    <row r="5689" spans="2:3">
      <c r="B5689" s="672">
        <v>44488</v>
      </c>
      <c r="C5689" s="673">
        <v>15.7</v>
      </c>
    </row>
    <row r="5690" spans="2:3">
      <c r="B5690" s="672">
        <v>44489</v>
      </c>
      <c r="C5690" s="673">
        <v>15.49</v>
      </c>
    </row>
    <row r="5691" spans="2:3">
      <c r="B5691" s="672">
        <v>44490</v>
      </c>
      <c r="C5691" s="673">
        <v>15.01</v>
      </c>
    </row>
    <row r="5692" spans="2:3">
      <c r="B5692" s="672">
        <v>44491</v>
      </c>
      <c r="C5692" s="673">
        <v>15.43</v>
      </c>
    </row>
    <row r="5693" spans="2:3">
      <c r="B5693" s="672">
        <v>44494</v>
      </c>
      <c r="C5693" s="673">
        <v>15.24</v>
      </c>
    </row>
    <row r="5694" spans="2:3">
      <c r="B5694" s="672">
        <v>44495</v>
      </c>
      <c r="C5694" s="673">
        <v>15.98</v>
      </c>
    </row>
    <row r="5695" spans="2:3">
      <c r="B5695" s="672">
        <v>44496</v>
      </c>
      <c r="C5695" s="673">
        <v>16.98</v>
      </c>
    </row>
    <row r="5696" spans="2:3">
      <c r="B5696" s="672">
        <v>44497</v>
      </c>
      <c r="C5696" s="673">
        <v>16.53</v>
      </c>
    </row>
    <row r="5697" spans="2:3">
      <c r="B5697" s="672">
        <v>44498</v>
      </c>
      <c r="C5697" s="673">
        <v>16.260000000000002</v>
      </c>
    </row>
    <row r="5698" spans="2:3">
      <c r="B5698" s="672">
        <v>44501</v>
      </c>
      <c r="C5698" s="673">
        <v>16.41</v>
      </c>
    </row>
    <row r="5699" spans="2:3">
      <c r="B5699" s="672">
        <v>44502</v>
      </c>
      <c r="C5699" s="673">
        <v>16.03</v>
      </c>
    </row>
    <row r="5700" spans="2:3">
      <c r="B5700" s="672">
        <v>44503</v>
      </c>
      <c r="C5700" s="673">
        <v>15.1</v>
      </c>
    </row>
    <row r="5701" spans="2:3">
      <c r="B5701" s="672">
        <v>44504</v>
      </c>
      <c r="C5701" s="673">
        <v>15.44</v>
      </c>
    </row>
    <row r="5702" spans="2:3">
      <c r="B5702" s="672">
        <v>44505</v>
      </c>
      <c r="C5702" s="673">
        <v>16.48</v>
      </c>
    </row>
    <row r="5703" spans="2:3">
      <c r="B5703" s="672">
        <v>44508</v>
      </c>
      <c r="C5703" s="673">
        <v>17.22</v>
      </c>
    </row>
    <row r="5704" spans="2:3">
      <c r="B5704" s="672">
        <v>44509</v>
      </c>
      <c r="C5704" s="673">
        <v>17.78</v>
      </c>
    </row>
    <row r="5705" spans="2:3">
      <c r="B5705" s="672">
        <v>44510</v>
      </c>
      <c r="C5705" s="673">
        <v>18.73</v>
      </c>
    </row>
    <row r="5706" spans="2:3">
      <c r="B5706" s="672">
        <v>44511</v>
      </c>
      <c r="C5706" s="673">
        <v>17.66</v>
      </c>
    </row>
    <row r="5707" spans="2:3">
      <c r="B5707" s="672">
        <v>44512</v>
      </c>
      <c r="C5707" s="673">
        <v>16.29</v>
      </c>
    </row>
    <row r="5708" spans="2:3">
      <c r="B5708" s="672">
        <v>44515</v>
      </c>
      <c r="C5708" s="673">
        <v>16.489999999999998</v>
      </c>
    </row>
    <row r="5709" spans="2:3">
      <c r="B5709" s="672">
        <v>44516</v>
      </c>
      <c r="C5709" s="673">
        <v>16.37</v>
      </c>
    </row>
    <row r="5710" spans="2:3">
      <c r="B5710" s="672">
        <v>44517</v>
      </c>
      <c r="C5710" s="673">
        <v>17.11</v>
      </c>
    </row>
    <row r="5711" spans="2:3">
      <c r="B5711" s="672">
        <v>44518</v>
      </c>
      <c r="C5711" s="673">
        <v>17.59</v>
      </c>
    </row>
    <row r="5712" spans="2:3">
      <c r="B5712" s="672">
        <v>44519</v>
      </c>
      <c r="C5712" s="673">
        <v>17.91</v>
      </c>
    </row>
    <row r="5713" spans="2:3">
      <c r="B5713" s="672">
        <v>44522</v>
      </c>
      <c r="C5713" s="673">
        <v>19.170000000000002</v>
      </c>
    </row>
    <row r="5714" spans="2:3">
      <c r="B5714" s="672">
        <v>44523</v>
      </c>
      <c r="C5714" s="673">
        <v>19.38</v>
      </c>
    </row>
    <row r="5715" spans="2:3">
      <c r="B5715" s="672">
        <v>44524</v>
      </c>
      <c r="C5715" s="673">
        <v>18.579999999999998</v>
      </c>
    </row>
    <row r="5716" spans="2:3">
      <c r="B5716" s="672">
        <v>44525</v>
      </c>
      <c r="C5716" s="673">
        <v>18.579999999999998</v>
      </c>
    </row>
    <row r="5717" spans="2:3">
      <c r="B5717" s="672">
        <v>44526</v>
      </c>
      <c r="C5717" s="673">
        <v>28.62</v>
      </c>
    </row>
    <row r="5718" spans="2:3">
      <c r="B5718" s="672">
        <v>44529</v>
      </c>
      <c r="C5718" s="673">
        <v>22.96</v>
      </c>
    </row>
    <row r="5719" spans="2:3">
      <c r="B5719" s="672">
        <v>44530</v>
      </c>
      <c r="C5719" s="673">
        <v>27.19</v>
      </c>
    </row>
    <row r="5720" spans="2:3">
      <c r="B5720" s="672">
        <v>44531</v>
      </c>
      <c r="C5720" s="673">
        <v>31.12</v>
      </c>
    </row>
    <row r="5721" spans="2:3">
      <c r="B5721" s="672">
        <v>44532</v>
      </c>
      <c r="C5721" s="673">
        <v>27.95</v>
      </c>
    </row>
    <row r="5722" spans="2:3">
      <c r="B5722" s="672">
        <v>44533</v>
      </c>
      <c r="C5722" s="673">
        <v>30.67</v>
      </c>
    </row>
    <row r="5723" spans="2:3">
      <c r="B5723" s="672">
        <v>44536</v>
      </c>
      <c r="C5723" s="673">
        <v>27.18</v>
      </c>
    </row>
    <row r="5724" spans="2:3">
      <c r="B5724" s="672">
        <v>44537</v>
      </c>
      <c r="C5724" s="673">
        <v>21.89</v>
      </c>
    </row>
    <row r="5725" spans="2:3">
      <c r="B5725" s="672">
        <v>44538</v>
      </c>
      <c r="C5725" s="673">
        <v>19.899999999999999</v>
      </c>
    </row>
    <row r="5726" spans="2:3">
      <c r="B5726" s="672">
        <v>44539</v>
      </c>
      <c r="C5726" s="673">
        <v>21.58</v>
      </c>
    </row>
    <row r="5727" spans="2:3">
      <c r="B5727" s="672">
        <v>44540</v>
      </c>
      <c r="C5727" s="673">
        <v>18.690000000000001</v>
      </c>
    </row>
    <row r="5728" spans="2:3">
      <c r="B5728" s="672">
        <v>44543</v>
      </c>
      <c r="C5728" s="673">
        <v>20.309999999999999</v>
      </c>
    </row>
    <row r="5729" spans="2:3">
      <c r="B5729" s="672">
        <v>44544</v>
      </c>
      <c r="C5729" s="673">
        <v>21.89</v>
      </c>
    </row>
    <row r="5730" spans="2:3">
      <c r="B5730" s="672">
        <v>44545</v>
      </c>
      <c r="C5730" s="673">
        <v>19.29</v>
      </c>
    </row>
    <row r="5731" spans="2:3">
      <c r="B5731" s="672">
        <v>44546</v>
      </c>
      <c r="C5731" s="673">
        <v>20.57</v>
      </c>
    </row>
    <row r="5732" spans="2:3">
      <c r="B5732" s="672">
        <v>44547</v>
      </c>
      <c r="C5732" s="673">
        <v>21.57</v>
      </c>
    </row>
    <row r="5733" spans="2:3">
      <c r="B5733" s="672">
        <v>44550</v>
      </c>
      <c r="C5733" s="673">
        <v>22.87</v>
      </c>
    </row>
    <row r="5734" spans="2:3">
      <c r="B5734" s="672">
        <v>44551</v>
      </c>
      <c r="C5734" s="673">
        <v>21.01</v>
      </c>
    </row>
    <row r="5735" spans="2:3">
      <c r="B5735" s="672">
        <v>44552</v>
      </c>
      <c r="C5735" s="673">
        <v>18.63</v>
      </c>
    </row>
    <row r="5736" spans="2:3">
      <c r="B5736" s="672">
        <v>44553</v>
      </c>
      <c r="C5736" s="673">
        <v>17.96</v>
      </c>
    </row>
    <row r="5737" spans="2:3">
      <c r="B5737" s="672">
        <v>44554</v>
      </c>
      <c r="C5737" s="673">
        <v>17.96</v>
      </c>
    </row>
    <row r="5738" spans="2:3">
      <c r="B5738" s="672">
        <v>44557</v>
      </c>
      <c r="C5738" s="673">
        <v>17.68</v>
      </c>
    </row>
    <row r="5739" spans="2:3">
      <c r="B5739" s="672">
        <v>44558</v>
      </c>
      <c r="C5739" s="673">
        <v>17.54</v>
      </c>
    </row>
    <row r="5740" spans="2:3">
      <c r="B5740" s="672">
        <v>44559</v>
      </c>
      <c r="C5740" s="673">
        <v>16.95</v>
      </c>
    </row>
    <row r="5741" spans="2:3">
      <c r="B5741" s="672">
        <v>44560</v>
      </c>
      <c r="C5741" s="673">
        <v>17.329999999999998</v>
      </c>
    </row>
    <row r="5742" spans="2:3">
      <c r="B5742" s="672">
        <v>44561</v>
      </c>
      <c r="C5742" s="673">
        <v>17.22</v>
      </c>
    </row>
    <row r="5743" spans="2:3">
      <c r="B5743" s="672">
        <v>44564</v>
      </c>
      <c r="C5743" s="673">
        <v>16.600000000000001</v>
      </c>
    </row>
    <row r="5744" spans="2:3">
      <c r="B5744" s="672">
        <v>44565</v>
      </c>
      <c r="C5744" s="673">
        <v>16.91</v>
      </c>
    </row>
    <row r="5745" spans="2:3">
      <c r="B5745" s="672">
        <v>44566</v>
      </c>
      <c r="C5745" s="673">
        <v>19.73</v>
      </c>
    </row>
    <row r="5746" spans="2:3">
      <c r="B5746" s="672">
        <v>44567</v>
      </c>
      <c r="C5746" s="673">
        <v>19.61</v>
      </c>
    </row>
    <row r="5747" spans="2:3">
      <c r="B5747" s="672">
        <v>44568</v>
      </c>
      <c r="C5747" s="673">
        <v>18.760000000000002</v>
      </c>
    </row>
    <row r="5748" spans="2:3">
      <c r="B5748" s="672">
        <v>44571</v>
      </c>
      <c r="C5748" s="673">
        <v>19.399999999999999</v>
      </c>
    </row>
    <row r="5749" spans="2:3">
      <c r="B5749" s="672">
        <v>44572</v>
      </c>
      <c r="C5749" s="673">
        <v>18.41</v>
      </c>
    </row>
    <row r="5750" spans="2:3">
      <c r="B5750" s="672">
        <v>44573</v>
      </c>
      <c r="C5750" s="673">
        <v>17.62</v>
      </c>
    </row>
    <row r="5751" spans="2:3">
      <c r="B5751" s="672">
        <v>44574</v>
      </c>
      <c r="C5751" s="673">
        <v>20.309999999999999</v>
      </c>
    </row>
    <row r="5752" spans="2:3">
      <c r="B5752" s="672">
        <v>44575</v>
      </c>
      <c r="C5752" s="673">
        <v>19.190000000000001</v>
      </c>
    </row>
    <row r="5753" spans="2:3">
      <c r="B5753" s="672">
        <v>44578</v>
      </c>
      <c r="C5753" s="673">
        <v>19.190000000000001</v>
      </c>
    </row>
    <row r="5754" spans="2:3">
      <c r="B5754" s="672">
        <v>44579</v>
      </c>
      <c r="C5754" s="673">
        <v>22.79</v>
      </c>
    </row>
    <row r="5755" spans="2:3">
      <c r="B5755" s="672">
        <v>44580</v>
      </c>
      <c r="C5755" s="673">
        <v>23.85</v>
      </c>
    </row>
    <row r="5756" spans="2:3">
      <c r="B5756" s="672">
        <v>44581</v>
      </c>
      <c r="C5756" s="673">
        <v>25.59</v>
      </c>
    </row>
    <row r="5757" spans="2:3">
      <c r="B5757" s="672">
        <v>44582</v>
      </c>
      <c r="C5757" s="673">
        <v>28.85</v>
      </c>
    </row>
    <row r="5758" spans="2:3">
      <c r="B5758" s="672">
        <v>44585</v>
      </c>
      <c r="C5758" s="673">
        <v>29.9</v>
      </c>
    </row>
    <row r="5759" spans="2:3">
      <c r="B5759" s="672">
        <v>44586</v>
      </c>
      <c r="C5759" s="673">
        <v>31.16</v>
      </c>
    </row>
    <row r="5760" spans="2:3">
      <c r="B5760" s="672">
        <v>44587</v>
      </c>
      <c r="C5760" s="673">
        <v>31.96</v>
      </c>
    </row>
    <row r="5761" spans="2:3">
      <c r="B5761" s="672">
        <v>44588</v>
      </c>
      <c r="C5761" s="673">
        <v>30.49</v>
      </c>
    </row>
    <row r="5762" spans="2:3">
      <c r="B5762" s="672">
        <v>44589</v>
      </c>
      <c r="C5762" s="673">
        <v>27.66</v>
      </c>
    </row>
    <row r="5763" spans="2:3">
      <c r="B5763" s="672">
        <v>44592</v>
      </c>
      <c r="C5763" s="673">
        <v>24.83</v>
      </c>
    </row>
    <row r="5764" spans="2:3">
      <c r="B5764" s="672">
        <v>44593</v>
      </c>
      <c r="C5764" s="673">
        <v>21.96</v>
      </c>
    </row>
    <row r="5765" spans="2:3">
      <c r="B5765" s="672">
        <v>44594</v>
      </c>
      <c r="C5765" s="673">
        <v>22.09</v>
      </c>
    </row>
    <row r="5766" spans="2:3">
      <c r="B5766" s="672">
        <v>44595</v>
      </c>
      <c r="C5766" s="673">
        <v>24.35</v>
      </c>
    </row>
    <row r="5767" spans="2:3">
      <c r="B5767" s="672">
        <v>44596</v>
      </c>
      <c r="C5767" s="673">
        <v>23.22</v>
      </c>
    </row>
    <row r="5768" spans="2:3">
      <c r="B5768" s="672">
        <v>44599</v>
      </c>
      <c r="C5768" s="673">
        <v>22.86</v>
      </c>
    </row>
    <row r="5769" spans="2:3">
      <c r="B5769" s="672">
        <v>44600</v>
      </c>
      <c r="C5769" s="673">
        <v>21.44</v>
      </c>
    </row>
    <row r="5770" spans="2:3">
      <c r="B5770" s="672">
        <v>44601</v>
      </c>
      <c r="C5770" s="673">
        <v>19.96</v>
      </c>
    </row>
    <row r="5771" spans="2:3">
      <c r="B5771" s="672">
        <v>44602</v>
      </c>
      <c r="C5771" s="673">
        <v>23.91</v>
      </c>
    </row>
    <row r="5772" spans="2:3">
      <c r="B5772" s="672">
        <v>44603</v>
      </c>
      <c r="C5772" s="673">
        <v>27.36</v>
      </c>
    </row>
    <row r="5773" spans="2:3">
      <c r="B5773" s="672">
        <v>44606</v>
      </c>
      <c r="C5773" s="673">
        <v>28.33</v>
      </c>
    </row>
    <row r="5774" spans="2:3">
      <c r="B5774" s="672">
        <v>44607</v>
      </c>
      <c r="C5774" s="673">
        <v>25.7</v>
      </c>
    </row>
    <row r="5775" spans="2:3">
      <c r="B5775" s="672">
        <v>44608</v>
      </c>
      <c r="C5775" s="673">
        <v>24.29</v>
      </c>
    </row>
    <row r="5776" spans="2:3">
      <c r="B5776" s="672">
        <v>44609</v>
      </c>
      <c r="C5776" s="673">
        <v>28.11</v>
      </c>
    </row>
    <row r="5777" spans="2:3">
      <c r="B5777" s="672">
        <v>44610</v>
      </c>
      <c r="C5777" s="673">
        <v>27.75</v>
      </c>
    </row>
    <row r="5778" spans="2:3">
      <c r="B5778" s="672">
        <v>44613</v>
      </c>
      <c r="C5778" s="673">
        <v>27.75</v>
      </c>
    </row>
    <row r="5779" spans="2:3">
      <c r="B5779" s="672">
        <v>44614</v>
      </c>
      <c r="C5779" s="673">
        <v>28.81</v>
      </c>
    </row>
    <row r="5780" spans="2:3">
      <c r="B5780" s="672">
        <v>44615</v>
      </c>
      <c r="C5780" s="673">
        <v>31.02</v>
      </c>
    </row>
    <row r="5781" spans="2:3">
      <c r="B5781" s="672">
        <v>44616</v>
      </c>
      <c r="C5781" s="673">
        <v>30.32</v>
      </c>
    </row>
    <row r="5782" spans="2:3">
      <c r="B5782" s="672">
        <v>44617</v>
      </c>
      <c r="C5782" s="673">
        <v>27.59</v>
      </c>
    </row>
    <row r="5783" spans="2:3">
      <c r="B5783" s="672">
        <v>44620</v>
      </c>
      <c r="C5783" s="673">
        <v>30.15</v>
      </c>
    </row>
    <row r="5784" spans="2:3">
      <c r="B5784" s="672">
        <v>44621</v>
      </c>
      <c r="C5784" s="673">
        <v>33.32</v>
      </c>
    </row>
    <row r="5785" spans="2:3">
      <c r="B5785" s="672">
        <v>44622</v>
      </c>
      <c r="C5785" s="673">
        <v>30.74</v>
      </c>
    </row>
    <row r="5786" spans="2:3">
      <c r="B5786" s="672">
        <v>44623</v>
      </c>
      <c r="C5786" s="673">
        <v>30.48</v>
      </c>
    </row>
    <row r="5787" spans="2:3">
      <c r="B5787" s="672">
        <v>44624</v>
      </c>
      <c r="C5787" s="673">
        <v>31.98</v>
      </c>
    </row>
    <row r="5788" spans="2:3">
      <c r="B5788" s="672">
        <v>44627</v>
      </c>
      <c r="C5788" s="673">
        <v>36.450000000000003</v>
      </c>
    </row>
    <row r="5789" spans="2:3">
      <c r="B5789" s="672">
        <v>44628</v>
      </c>
      <c r="C5789" s="673">
        <v>35.130000000000003</v>
      </c>
    </row>
    <row r="5790" spans="2:3">
      <c r="B5790" s="672">
        <v>44629</v>
      </c>
      <c r="C5790" s="673">
        <v>32.450000000000003</v>
      </c>
    </row>
    <row r="5791" spans="2:3">
      <c r="B5791" s="672">
        <v>44630</v>
      </c>
      <c r="C5791" s="673">
        <v>30.23</v>
      </c>
    </row>
    <row r="5792" spans="2:3">
      <c r="B5792" s="672">
        <v>44631</v>
      </c>
      <c r="C5792" s="673">
        <v>30.75</v>
      </c>
    </row>
    <row r="5793" spans="2:3">
      <c r="B5793" s="672">
        <v>44634</v>
      </c>
      <c r="C5793" s="673">
        <v>31.77</v>
      </c>
    </row>
    <row r="5794" spans="2:3">
      <c r="B5794" s="672">
        <v>44635</v>
      </c>
      <c r="C5794" s="673">
        <v>29.83</v>
      </c>
    </row>
    <row r="5795" spans="2:3">
      <c r="B5795" s="672">
        <v>44636</v>
      </c>
      <c r="C5795" s="673">
        <v>26.67</v>
      </c>
    </row>
    <row r="5796" spans="2:3">
      <c r="B5796" s="672">
        <v>44637</v>
      </c>
      <c r="C5796" s="673">
        <v>25.67</v>
      </c>
    </row>
    <row r="5797" spans="2:3">
      <c r="B5797" s="672">
        <v>44638</v>
      </c>
      <c r="C5797" s="673">
        <v>23.87</v>
      </c>
    </row>
    <row r="5798" spans="2:3">
      <c r="B5798" s="672">
        <v>44641</v>
      </c>
      <c r="C5798" s="673">
        <v>23.53</v>
      </c>
    </row>
    <row r="5799" spans="2:3">
      <c r="B5799" s="672">
        <v>44642</v>
      </c>
      <c r="C5799" s="673">
        <v>22.94</v>
      </c>
    </row>
    <row r="5800" spans="2:3">
      <c r="B5800" s="672">
        <v>44643</v>
      </c>
      <c r="C5800" s="673">
        <v>23.57</v>
      </c>
    </row>
    <row r="5801" spans="2:3">
      <c r="B5801" s="672">
        <v>44644</v>
      </c>
      <c r="C5801" s="673">
        <v>21.67</v>
      </c>
    </row>
    <row r="5802" spans="2:3">
      <c r="B5802" s="672">
        <v>44645</v>
      </c>
      <c r="C5802" s="673">
        <v>20.81</v>
      </c>
    </row>
    <row r="5803" spans="2:3">
      <c r="B5803" s="672">
        <v>44648</v>
      </c>
      <c r="C5803" s="673">
        <v>19.63</v>
      </c>
    </row>
    <row r="5804" spans="2:3">
      <c r="B5804" s="672">
        <v>44649</v>
      </c>
      <c r="C5804" s="673">
        <v>18.899999999999999</v>
      </c>
    </row>
    <row r="5805" spans="2:3">
      <c r="B5805" s="672">
        <v>44650</v>
      </c>
      <c r="C5805" s="673">
        <v>19.329999999999998</v>
      </c>
    </row>
    <row r="5806" spans="2:3">
      <c r="B5806" s="672">
        <v>44651</v>
      </c>
      <c r="C5806" s="673">
        <v>20.56</v>
      </c>
    </row>
    <row r="5807" spans="2:3">
      <c r="B5807" s="672">
        <v>44652</v>
      </c>
      <c r="C5807" s="673">
        <v>19.63</v>
      </c>
    </row>
    <row r="5808" spans="2:3">
      <c r="B5808" s="672">
        <v>44655</v>
      </c>
      <c r="C5808" s="673">
        <v>18.57</v>
      </c>
    </row>
    <row r="5809" spans="2:3">
      <c r="B5809" s="672">
        <v>44656</v>
      </c>
      <c r="C5809" s="673">
        <v>21.03</v>
      </c>
    </row>
    <row r="5810" spans="2:3">
      <c r="B5810" s="672">
        <v>44657</v>
      </c>
      <c r="C5810" s="673">
        <v>22.1</v>
      </c>
    </row>
    <row r="5811" spans="2:3">
      <c r="B5811" s="672">
        <v>44658</v>
      </c>
      <c r="C5811" s="673">
        <v>21.55</v>
      </c>
    </row>
    <row r="5812" spans="2:3">
      <c r="B5812" s="672">
        <v>44659</v>
      </c>
      <c r="C5812" s="673">
        <v>21.16</v>
      </c>
    </row>
    <row r="5813" spans="2:3">
      <c r="B5813" s="672">
        <v>44662</v>
      </c>
      <c r="C5813" s="673">
        <v>24.37</v>
      </c>
    </row>
    <row r="5814" spans="2:3">
      <c r="B5814" s="672">
        <v>44663</v>
      </c>
      <c r="C5814" s="673">
        <v>24.26</v>
      </c>
    </row>
    <row r="5815" spans="2:3">
      <c r="B5815" s="672">
        <v>44664</v>
      </c>
      <c r="C5815" s="673">
        <v>21.82</v>
      </c>
    </row>
    <row r="5816" spans="2:3">
      <c r="B5816" s="672">
        <v>44665</v>
      </c>
      <c r="C5816" s="673">
        <v>22.7</v>
      </c>
    </row>
    <row r="5817" spans="2:3">
      <c r="B5817" s="672">
        <v>44666</v>
      </c>
      <c r="C5817" s="673">
        <v>22.7</v>
      </c>
    </row>
    <row r="5818" spans="2:3">
      <c r="B5818" s="672">
        <v>44669</v>
      </c>
      <c r="C5818" s="673">
        <v>22.17</v>
      </c>
    </row>
    <row r="5819" spans="2:3">
      <c r="B5819" s="672">
        <v>44670</v>
      </c>
      <c r="C5819" s="673">
        <v>21.37</v>
      </c>
    </row>
    <row r="5820" spans="2:3">
      <c r="B5820" s="672">
        <v>44671</v>
      </c>
      <c r="C5820" s="673">
        <v>20.32</v>
      </c>
    </row>
    <row r="5821" spans="2:3">
      <c r="B5821" s="672">
        <v>44672</v>
      </c>
      <c r="C5821" s="673">
        <v>22.68</v>
      </c>
    </row>
    <row r="5822" spans="2:3">
      <c r="B5822" s="672">
        <v>44673</v>
      </c>
      <c r="C5822" s="673">
        <v>28.21</v>
      </c>
    </row>
    <row r="5823" spans="2:3">
      <c r="B5823" s="672">
        <v>44676</v>
      </c>
      <c r="C5823" s="673">
        <v>27.02</v>
      </c>
    </row>
    <row r="5824" spans="2:3">
      <c r="B5824" s="672">
        <v>44677</v>
      </c>
      <c r="C5824" s="673">
        <v>33.520000000000003</v>
      </c>
    </row>
    <row r="5825" spans="2:3">
      <c r="B5825" s="672">
        <v>44678</v>
      </c>
      <c r="C5825" s="673">
        <v>31.6</v>
      </c>
    </row>
    <row r="5826" spans="2:3">
      <c r="B5826" s="672">
        <v>44679</v>
      </c>
      <c r="C5826" s="673">
        <v>29.99</v>
      </c>
    </row>
    <row r="5827" spans="2:3">
      <c r="B5827" s="672">
        <v>44680</v>
      </c>
      <c r="C5827" s="673">
        <v>33.4</v>
      </c>
    </row>
    <row r="5828" spans="2:3">
      <c r="B5828" s="672">
        <v>44683</v>
      </c>
      <c r="C5828" s="673">
        <v>32.340000000000003</v>
      </c>
    </row>
    <row r="5829" spans="2:3">
      <c r="B5829" s="672">
        <v>44684</v>
      </c>
      <c r="C5829" s="673">
        <v>29.25</v>
      </c>
    </row>
    <row r="5830" spans="2:3">
      <c r="B5830" s="672">
        <v>44685</v>
      </c>
      <c r="C5830" s="673">
        <v>25.42</v>
      </c>
    </row>
    <row r="5831" spans="2:3">
      <c r="B5831" s="672">
        <v>44686</v>
      </c>
      <c r="C5831" s="673">
        <v>31.2</v>
      </c>
    </row>
    <row r="5832" spans="2:3">
      <c r="B5832" s="672">
        <v>44687</v>
      </c>
      <c r="C5832" s="673">
        <v>30.19</v>
      </c>
    </row>
    <row r="5833" spans="2:3">
      <c r="B5833" s="672">
        <v>44690</v>
      </c>
      <c r="C5833" s="673">
        <v>34.75</v>
      </c>
    </row>
    <row r="5834" spans="2:3">
      <c r="B5834" s="672">
        <v>44691</v>
      </c>
      <c r="C5834" s="673">
        <v>32.99</v>
      </c>
    </row>
    <row r="5835" spans="2:3">
      <c r="B5835" s="672">
        <v>44692</v>
      </c>
      <c r="C5835" s="673">
        <v>32.56</v>
      </c>
    </row>
    <row r="5836" spans="2:3">
      <c r="B5836" s="672">
        <v>44693</v>
      </c>
      <c r="C5836" s="673">
        <v>31.77</v>
      </c>
    </row>
    <row r="5837" spans="2:3">
      <c r="B5837" s="672">
        <v>44694</v>
      </c>
      <c r="C5837" s="673">
        <v>28.87</v>
      </c>
    </row>
    <row r="5838" spans="2:3">
      <c r="B5838" s="672">
        <v>44697</v>
      </c>
      <c r="C5838" s="673">
        <v>27.47</v>
      </c>
    </row>
    <row r="5839" spans="2:3">
      <c r="B5839" s="672">
        <v>44698</v>
      </c>
      <c r="C5839" s="673">
        <v>26.1</v>
      </c>
    </row>
    <row r="5840" spans="2:3">
      <c r="B5840" s="672">
        <v>44699</v>
      </c>
      <c r="C5840" s="673">
        <v>30.96</v>
      </c>
    </row>
    <row r="5841" spans="2:3">
      <c r="B5841" s="672">
        <v>44700</v>
      </c>
      <c r="C5841" s="673">
        <v>29.35</v>
      </c>
    </row>
    <row r="5842" spans="2:3">
      <c r="B5842" s="672">
        <v>44701</v>
      </c>
      <c r="C5842" s="673">
        <v>29.43</v>
      </c>
    </row>
    <row r="5843" spans="2:3">
      <c r="B5843" s="672">
        <v>44704</v>
      </c>
      <c r="C5843" s="673">
        <v>28.48</v>
      </c>
    </row>
    <row r="5844" spans="2:3">
      <c r="B5844" s="672">
        <v>44705</v>
      </c>
      <c r="C5844" s="673">
        <v>29.45</v>
      </c>
    </row>
    <row r="5845" spans="2:3">
      <c r="B5845" s="672">
        <v>44706</v>
      </c>
      <c r="C5845" s="673">
        <v>28.37</v>
      </c>
    </row>
    <row r="5846" spans="2:3">
      <c r="B5846" s="672">
        <v>44707</v>
      </c>
      <c r="C5846" s="673">
        <v>27.5</v>
      </c>
    </row>
    <row r="5847" spans="2:3">
      <c r="B5847" s="672">
        <v>44708</v>
      </c>
      <c r="C5847" s="673">
        <v>25.72</v>
      </c>
    </row>
    <row r="5848" spans="2:3">
      <c r="B5848" s="672">
        <v>44711</v>
      </c>
      <c r="C5848" s="673">
        <v>26.54</v>
      </c>
    </row>
    <row r="5849" spans="2:3">
      <c r="B5849" s="672">
        <v>44712</v>
      </c>
      <c r="C5849" s="673">
        <v>26.19</v>
      </c>
    </row>
    <row r="5850" spans="2:3">
      <c r="B5850" s="672">
        <v>44713</v>
      </c>
      <c r="C5850" s="673">
        <v>25.69</v>
      </c>
    </row>
    <row r="5851" spans="2:3">
      <c r="B5851" s="672">
        <v>44714</v>
      </c>
      <c r="C5851" s="673">
        <v>24.72</v>
      </c>
    </row>
    <row r="5852" spans="2:3">
      <c r="B5852" s="672">
        <v>44715</v>
      </c>
      <c r="C5852" s="673">
        <v>24.79</v>
      </c>
    </row>
    <row r="5853" spans="2:3">
      <c r="B5853" s="672">
        <v>44718</v>
      </c>
      <c r="C5853" s="673">
        <v>25.07</v>
      </c>
    </row>
    <row r="5854" spans="2:3">
      <c r="B5854" s="672">
        <v>44719</v>
      </c>
      <c r="C5854" s="673">
        <v>24.02</v>
      </c>
    </row>
    <row r="5855" spans="2:3">
      <c r="B5855" s="672">
        <v>44720</v>
      </c>
      <c r="C5855" s="673">
        <v>23.96</v>
      </c>
    </row>
    <row r="5856" spans="2:3">
      <c r="B5856" s="672">
        <v>44721</v>
      </c>
      <c r="C5856" s="673">
        <v>26.09</v>
      </c>
    </row>
    <row r="5857" spans="2:3">
      <c r="B5857" s="672">
        <v>44722</v>
      </c>
      <c r="C5857" s="673">
        <v>27.75</v>
      </c>
    </row>
    <row r="5858" spans="2:3">
      <c r="B5858" s="672">
        <v>44725</v>
      </c>
      <c r="C5858" s="673">
        <v>34.020000000000003</v>
      </c>
    </row>
    <row r="5859" spans="2:3">
      <c r="B5859" s="672">
        <v>44726</v>
      </c>
      <c r="C5859" s="673">
        <v>32.69</v>
      </c>
    </row>
    <row r="5860" spans="2:3">
      <c r="B5860" s="672">
        <v>44727</v>
      </c>
      <c r="C5860" s="673">
        <v>29.62</v>
      </c>
    </row>
    <row r="5861" spans="2:3">
      <c r="B5861" s="672">
        <v>44728</v>
      </c>
      <c r="C5861" s="673">
        <v>32.950000000000003</v>
      </c>
    </row>
    <row r="5862" spans="2:3">
      <c r="B5862" s="672">
        <v>44729</v>
      </c>
      <c r="C5862" s="673">
        <v>31.13</v>
      </c>
    </row>
    <row r="5863" spans="2:3">
      <c r="B5863" s="672">
        <v>44732</v>
      </c>
      <c r="C5863" s="673">
        <v>31.03</v>
      </c>
    </row>
    <row r="5864" spans="2:3">
      <c r="B5864" s="672">
        <v>44733</v>
      </c>
      <c r="C5864" s="673">
        <v>30.19</v>
      </c>
    </row>
    <row r="5865" spans="2:3">
      <c r="B5865" s="672">
        <v>44734</v>
      </c>
      <c r="C5865" s="673">
        <v>28.95</v>
      </c>
    </row>
    <row r="5866" spans="2:3">
      <c r="B5866" s="672">
        <v>44735</v>
      </c>
      <c r="C5866" s="673">
        <v>29.05</v>
      </c>
    </row>
    <row r="5867" spans="2:3">
      <c r="B5867" s="672">
        <v>44736</v>
      </c>
      <c r="C5867" s="673">
        <v>27.23</v>
      </c>
    </row>
    <row r="5868" spans="2:3">
      <c r="B5868" s="672">
        <v>44739</v>
      </c>
      <c r="C5868" s="673">
        <v>26.95</v>
      </c>
    </row>
    <row r="5869" spans="2:3">
      <c r="B5869" s="672">
        <v>44740</v>
      </c>
      <c r="C5869" s="673">
        <v>28.36</v>
      </c>
    </row>
    <row r="5870" spans="2:3">
      <c r="B5870" s="672">
        <v>44741</v>
      </c>
      <c r="C5870" s="673">
        <v>28.16</v>
      </c>
    </row>
    <row r="5871" spans="2:3">
      <c r="B5871" s="672">
        <v>44742</v>
      </c>
      <c r="C5871" s="673">
        <v>28.71</v>
      </c>
    </row>
    <row r="5872" spans="2:3">
      <c r="B5872" s="672">
        <v>44743</v>
      </c>
      <c r="C5872" s="673">
        <v>26.7</v>
      </c>
    </row>
    <row r="5873" spans="2:3">
      <c r="B5873" s="672">
        <v>44746</v>
      </c>
      <c r="C5873" s="673">
        <v>27.53</v>
      </c>
    </row>
    <row r="5874" spans="2:3">
      <c r="B5874" s="672">
        <v>44747</v>
      </c>
      <c r="C5874" s="673">
        <v>27.54</v>
      </c>
    </row>
    <row r="5875" spans="2:3">
      <c r="B5875" s="672">
        <v>44748</v>
      </c>
      <c r="C5875" s="673">
        <v>26.73</v>
      </c>
    </row>
    <row r="5876" spans="2:3">
      <c r="B5876" s="672">
        <v>44749</v>
      </c>
      <c r="C5876" s="673">
        <v>26.08</v>
      </c>
    </row>
    <row r="5877" spans="2:3">
      <c r="B5877" s="672">
        <v>44750</v>
      </c>
      <c r="C5877" s="673">
        <v>24.64</v>
      </c>
    </row>
    <row r="5878" spans="2:3">
      <c r="B5878" s="672">
        <v>44753</v>
      </c>
      <c r="C5878" s="673">
        <v>26.17</v>
      </c>
    </row>
    <row r="5879" spans="2:3">
      <c r="B5879" s="672">
        <v>44754</v>
      </c>
      <c r="C5879" s="673">
        <v>27.29</v>
      </c>
    </row>
    <row r="5880" spans="2:3">
      <c r="B5880" s="672">
        <v>44755</v>
      </c>
      <c r="C5880" s="673">
        <v>26.82</v>
      </c>
    </row>
    <row r="5881" spans="2:3">
      <c r="B5881" s="672">
        <v>44756</v>
      </c>
      <c r="C5881" s="673">
        <v>26.4</v>
      </c>
    </row>
    <row r="5882" spans="2:3">
      <c r="B5882" s="672">
        <v>44757</v>
      </c>
      <c r="C5882" s="673">
        <v>24.23</v>
      </c>
    </row>
    <row r="5883" spans="2:3">
      <c r="B5883" s="672">
        <v>44760</v>
      </c>
      <c r="C5883" s="673">
        <v>25.3</v>
      </c>
    </row>
    <row r="5884" spans="2:3">
      <c r="B5884" s="672">
        <v>44761</v>
      </c>
      <c r="C5884" s="673">
        <v>24.5</v>
      </c>
    </row>
    <row r="5885" spans="2:3">
      <c r="B5885" s="672">
        <v>44762</v>
      </c>
      <c r="C5885" s="673">
        <v>23.88</v>
      </c>
    </row>
    <row r="5886" spans="2:3">
      <c r="B5886" s="672">
        <v>44763</v>
      </c>
      <c r="C5886" s="673">
        <v>23.11</v>
      </c>
    </row>
    <row r="5887" spans="2:3">
      <c r="B5887" s="672">
        <v>44764</v>
      </c>
      <c r="C5887" s="673">
        <v>23.03</v>
      </c>
    </row>
    <row r="5888" spans="2:3">
      <c r="B5888" s="672">
        <v>44767</v>
      </c>
      <c r="C5888" s="673">
        <v>23.36</v>
      </c>
    </row>
    <row r="5889" spans="2:3">
      <c r="B5889" s="672">
        <v>44768</v>
      </c>
      <c r="C5889" s="673">
        <v>24.69</v>
      </c>
    </row>
    <row r="5890" spans="2:3">
      <c r="B5890" s="672">
        <v>44769</v>
      </c>
      <c r="C5890" s="673">
        <v>23.24</v>
      </c>
    </row>
    <row r="5891" spans="2:3">
      <c r="B5891" s="672">
        <v>44770</v>
      </c>
      <c r="C5891" s="673">
        <v>22.33</v>
      </c>
    </row>
    <row r="5892" spans="2:3">
      <c r="B5892" s="672">
        <v>44771</v>
      </c>
      <c r="C5892" s="673">
        <v>21.33</v>
      </c>
    </row>
    <row r="5893" spans="2:3">
      <c r="B5893" s="672">
        <v>44774</v>
      </c>
      <c r="C5893" s="673">
        <v>22.84</v>
      </c>
    </row>
    <row r="5894" spans="2:3">
      <c r="B5894" s="672">
        <v>44775</v>
      </c>
      <c r="C5894" s="673">
        <v>23.93</v>
      </c>
    </row>
    <row r="5895" spans="2:3">
      <c r="B5895" s="672">
        <v>44776</v>
      </c>
      <c r="C5895" s="673">
        <v>21.95</v>
      </c>
    </row>
    <row r="5896" spans="2:3">
      <c r="B5896" s="672">
        <v>44777</v>
      </c>
      <c r="C5896" s="673">
        <v>21.44</v>
      </c>
    </row>
    <row r="5897" spans="2:3">
      <c r="B5897" s="672">
        <v>44778</v>
      </c>
      <c r="C5897" s="673">
        <v>21.15</v>
      </c>
    </row>
    <row r="5898" spans="2:3">
      <c r="B5898" s="672">
        <v>44781</v>
      </c>
      <c r="C5898" s="673">
        <v>21.29</v>
      </c>
    </row>
    <row r="5899" spans="2:3">
      <c r="B5899" s="672">
        <v>44782</v>
      </c>
      <c r="C5899" s="673">
        <v>21.77</v>
      </c>
    </row>
    <row r="5900" spans="2:3">
      <c r="B5900" s="672">
        <v>44783</v>
      </c>
      <c r="C5900" s="673">
        <v>19.739999999999998</v>
      </c>
    </row>
    <row r="5901" spans="2:3">
      <c r="B5901" s="672">
        <v>44784</v>
      </c>
      <c r="C5901" s="673">
        <v>20.2</v>
      </c>
    </row>
    <row r="5902" spans="2:3">
      <c r="B5902" s="672">
        <v>44785</v>
      </c>
      <c r="C5902" s="673">
        <v>19.53</v>
      </c>
    </row>
    <row r="5903" spans="2:3">
      <c r="B5903" s="672">
        <v>44788</v>
      </c>
      <c r="C5903" s="673">
        <v>19.95</v>
      </c>
    </row>
    <row r="5904" spans="2:3">
      <c r="B5904" s="672">
        <v>44789</v>
      </c>
      <c r="C5904" s="673">
        <v>19.690000000000001</v>
      </c>
    </row>
    <row r="5905" spans="2:3">
      <c r="B5905" s="672">
        <v>44790</v>
      </c>
      <c r="C5905" s="673">
        <v>19.899999999999999</v>
      </c>
    </row>
    <row r="5906" spans="2:3">
      <c r="B5906" s="672">
        <v>44791</v>
      </c>
      <c r="C5906" s="673">
        <v>19.559999999999999</v>
      </c>
    </row>
    <row r="5907" spans="2:3">
      <c r="B5907" s="672">
        <v>44792</v>
      </c>
      <c r="C5907" s="673">
        <v>20.6</v>
      </c>
    </row>
    <row r="5908" spans="2:3">
      <c r="B5908" s="672">
        <v>44795</v>
      </c>
      <c r="C5908" s="673">
        <v>23.8</v>
      </c>
    </row>
    <row r="5909" spans="2:3">
      <c r="B5909" s="672">
        <v>44796</v>
      </c>
      <c r="C5909" s="673">
        <v>24.11</v>
      </c>
    </row>
    <row r="5910" spans="2:3">
      <c r="B5910" s="672">
        <v>44797</v>
      </c>
      <c r="C5910" s="673">
        <v>22.82</v>
      </c>
    </row>
    <row r="5911" spans="2:3">
      <c r="B5911" s="672">
        <v>44798</v>
      </c>
      <c r="C5911" s="673">
        <v>21.78</v>
      </c>
    </row>
    <row r="5912" spans="2:3">
      <c r="B5912" s="672">
        <v>44799</v>
      </c>
      <c r="C5912" s="673">
        <v>25.56</v>
      </c>
    </row>
    <row r="5913" spans="2:3">
      <c r="B5913" s="672">
        <v>44802</v>
      </c>
      <c r="C5913" s="673">
        <v>26.21</v>
      </c>
    </row>
    <row r="5914" spans="2:3">
      <c r="B5914" s="672">
        <v>44803</v>
      </c>
      <c r="C5914" s="673">
        <v>26.21</v>
      </c>
    </row>
    <row r="5915" spans="2:3">
      <c r="B5915" s="672">
        <v>44804</v>
      </c>
      <c r="C5915" s="673">
        <v>25.87</v>
      </c>
    </row>
    <row r="5916" spans="2:3">
      <c r="B5916" s="672">
        <v>44805</v>
      </c>
      <c r="C5916" s="673">
        <v>25.56</v>
      </c>
    </row>
    <row r="5917" spans="2:3">
      <c r="B5917" s="672">
        <v>44806</v>
      </c>
      <c r="C5917" s="673">
        <v>25.47</v>
      </c>
    </row>
    <row r="5918" spans="2:3">
      <c r="B5918" s="672">
        <v>44809</v>
      </c>
      <c r="C5918" s="673">
        <v>25.99</v>
      </c>
    </row>
    <row r="5919" spans="2:3">
      <c r="B5919" s="672">
        <v>44810</v>
      </c>
      <c r="C5919" s="673">
        <v>26.91</v>
      </c>
    </row>
    <row r="5920" spans="2:3">
      <c r="B5920" s="672">
        <v>44811</v>
      </c>
      <c r="C5920" s="673">
        <v>24.64</v>
      </c>
    </row>
    <row r="5921" spans="2:3">
      <c r="B5921" s="672">
        <v>44812</v>
      </c>
      <c r="C5921" s="673">
        <v>23.61</v>
      </c>
    </row>
    <row r="5922" spans="2:3">
      <c r="B5922" s="672">
        <v>44813</v>
      </c>
      <c r="C5922" s="673">
        <v>22.79</v>
      </c>
    </row>
    <row r="5923" spans="2:3">
      <c r="B5923" s="672">
        <v>44816</v>
      </c>
      <c r="C5923" s="673">
        <v>23.87</v>
      </c>
    </row>
    <row r="5924" spans="2:3">
      <c r="B5924" s="672">
        <v>44817</v>
      </c>
      <c r="C5924" s="673">
        <v>27.27</v>
      </c>
    </row>
    <row r="5925" spans="2:3">
      <c r="B5925" s="672">
        <v>44818</v>
      </c>
      <c r="C5925" s="673">
        <v>26.16</v>
      </c>
    </row>
    <row r="5926" spans="2:3">
      <c r="B5926" s="672">
        <v>44819</v>
      </c>
      <c r="C5926" s="673">
        <v>26.27</v>
      </c>
    </row>
    <row r="5927" spans="2:3">
      <c r="B5927" s="672">
        <v>44820</v>
      </c>
      <c r="C5927" s="673">
        <v>26.3</v>
      </c>
    </row>
    <row r="5928" spans="2:3">
      <c r="B5928" s="672">
        <v>44823</v>
      </c>
      <c r="C5928" s="673">
        <v>25.76</v>
      </c>
    </row>
    <row r="5929" spans="2:3">
      <c r="B5929" s="672">
        <v>44824</v>
      </c>
      <c r="C5929" s="673">
        <v>27.16</v>
      </c>
    </row>
    <row r="5930" spans="2:3">
      <c r="B5930" s="672">
        <v>44825</v>
      </c>
      <c r="C5930" s="673">
        <v>27.99</v>
      </c>
    </row>
    <row r="5931" spans="2:3">
      <c r="B5931" s="672">
        <v>44826</v>
      </c>
      <c r="C5931" s="673">
        <v>27.35</v>
      </c>
    </row>
    <row r="5932" spans="2:3">
      <c r="B5932" s="672">
        <v>44827</v>
      </c>
      <c r="C5932" s="673">
        <v>29.92</v>
      </c>
    </row>
    <row r="5933" spans="2:3">
      <c r="B5933" s="672">
        <v>44830</v>
      </c>
      <c r="C5933" s="673">
        <v>32.26</v>
      </c>
    </row>
    <row r="5934" spans="2:3">
      <c r="B5934" s="672">
        <v>44831</v>
      </c>
      <c r="C5934" s="673">
        <v>32.6</v>
      </c>
    </row>
    <row r="5935" spans="2:3">
      <c r="B5935" s="672">
        <v>44832</v>
      </c>
      <c r="C5935" s="673">
        <v>30.18</v>
      </c>
    </row>
    <row r="5936" spans="2:3">
      <c r="B5936" s="672">
        <v>44833</v>
      </c>
      <c r="C5936" s="673">
        <v>31.84</v>
      </c>
    </row>
    <row r="5937" spans="2:3">
      <c r="B5937" s="672">
        <v>44834</v>
      </c>
      <c r="C5937" s="673">
        <v>31.62</v>
      </c>
    </row>
    <row r="5938" spans="2:3">
      <c r="B5938" s="672">
        <v>44837</v>
      </c>
      <c r="C5938" s="673">
        <v>30.1</v>
      </c>
    </row>
    <row r="5939" spans="2:3">
      <c r="B5939" s="672">
        <v>44838</v>
      </c>
      <c r="C5939" s="673">
        <v>29.07</v>
      </c>
    </row>
    <row r="5940" spans="2:3">
      <c r="B5940" s="672">
        <v>44839</v>
      </c>
      <c r="C5940" s="673">
        <v>28.55</v>
      </c>
    </row>
    <row r="5941" spans="2:3">
      <c r="B5941" s="672">
        <v>44840</v>
      </c>
      <c r="C5941" s="673">
        <v>30.52</v>
      </c>
    </row>
    <row r="5942" spans="2:3">
      <c r="B5942" s="672">
        <v>44841</v>
      </c>
      <c r="C5942" s="673">
        <v>31.36</v>
      </c>
    </row>
    <row r="5943" spans="2:3">
      <c r="B5943" s="672">
        <v>44844</v>
      </c>
      <c r="C5943" s="673">
        <v>32.450000000000003</v>
      </c>
    </row>
    <row r="5944" spans="2:3">
      <c r="B5944" s="672">
        <v>44845</v>
      </c>
      <c r="C5944" s="673">
        <v>33.630000000000003</v>
      </c>
    </row>
    <row r="5945" spans="2:3">
      <c r="B5945" s="672">
        <v>44846</v>
      </c>
      <c r="C5945" s="673">
        <v>33.57</v>
      </c>
    </row>
    <row r="5946" spans="2:3">
      <c r="B5946" s="672">
        <v>44847</v>
      </c>
      <c r="C5946" s="673">
        <v>31.94</v>
      </c>
    </row>
    <row r="5947" spans="2:3">
      <c r="B5947" s="672">
        <v>44848</v>
      </c>
      <c r="C5947" s="673">
        <v>32.020000000000003</v>
      </c>
    </row>
    <row r="5948" spans="2:3">
      <c r="B5948" s="672">
        <v>44851</v>
      </c>
      <c r="C5948" s="673">
        <v>31.37</v>
      </c>
    </row>
    <row r="5949" spans="2:3">
      <c r="B5949" s="672">
        <v>44852</v>
      </c>
      <c r="C5949" s="673">
        <v>30.5</v>
      </c>
    </row>
    <row r="5950" spans="2:3">
      <c r="B5950" s="672">
        <v>44853</v>
      </c>
      <c r="C5950" s="673">
        <v>30.76</v>
      </c>
    </row>
    <row r="5951" spans="2:3">
      <c r="B5951" s="672">
        <v>44854</v>
      </c>
      <c r="C5951" s="673">
        <v>29.98</v>
      </c>
    </row>
    <row r="5952" spans="2:3">
      <c r="B5952" s="672">
        <v>44855</v>
      </c>
      <c r="C5952" s="673">
        <v>29.69</v>
      </c>
    </row>
    <row r="5953" spans="2:3">
      <c r="B5953" s="672">
        <v>44858</v>
      </c>
      <c r="C5953" s="673">
        <v>29.85</v>
      </c>
    </row>
    <row r="5954" spans="2:3">
      <c r="B5954" s="672">
        <v>44859</v>
      </c>
      <c r="C5954" s="673">
        <v>28.46</v>
      </c>
    </row>
    <row r="5955" spans="2:3">
      <c r="B5955" s="672">
        <v>44860</v>
      </c>
      <c r="C5955" s="673">
        <v>27.28</v>
      </c>
    </row>
    <row r="5956" spans="2:3">
      <c r="B5956" s="672">
        <v>44861</v>
      </c>
      <c r="C5956" s="673">
        <v>27.39</v>
      </c>
    </row>
    <row r="5957" spans="2:3">
      <c r="B5957" s="672">
        <v>44862</v>
      </c>
      <c r="C5957" s="673">
        <v>25.75</v>
      </c>
    </row>
    <row r="5958" spans="2:3">
      <c r="B5958" s="672">
        <v>44865</v>
      </c>
      <c r="C5958" s="673">
        <v>25.88</v>
      </c>
    </row>
    <row r="5959" spans="2:3">
      <c r="B5959" s="672">
        <v>44866</v>
      </c>
      <c r="C5959" s="673">
        <v>25.81</v>
      </c>
    </row>
    <row r="5960" spans="2:3">
      <c r="B5960" s="672">
        <v>44867</v>
      </c>
      <c r="C5960" s="673">
        <v>25.86</v>
      </c>
    </row>
    <row r="5961" spans="2:3">
      <c r="B5961" s="672">
        <v>44868</v>
      </c>
      <c r="C5961" s="673">
        <v>25.3</v>
      </c>
    </row>
    <row r="5962" spans="2:3">
      <c r="B5962" s="672">
        <v>44869</v>
      </c>
      <c r="C5962" s="673">
        <v>24.55</v>
      </c>
    </row>
    <row r="5963" spans="2:3">
      <c r="B5963" s="672">
        <v>44872</v>
      </c>
      <c r="C5963" s="673">
        <v>24.35</v>
      </c>
    </row>
    <row r="5964" spans="2:3">
      <c r="B5964" s="672">
        <v>44873</v>
      </c>
      <c r="C5964" s="673">
        <v>25.54</v>
      </c>
    </row>
    <row r="5965" spans="2:3">
      <c r="B5965" s="672">
        <v>44874</v>
      </c>
      <c r="C5965" s="673">
        <v>26.09</v>
      </c>
    </row>
    <row r="5966" spans="2:3">
      <c r="B5966" s="672">
        <v>44875</v>
      </c>
      <c r="C5966" s="673">
        <v>23.53</v>
      </c>
    </row>
    <row r="5967" spans="2:3">
      <c r="B5967" s="672">
        <v>44876</v>
      </c>
      <c r="C5967" s="673">
        <v>22.52</v>
      </c>
    </row>
    <row r="5968" spans="2:3">
      <c r="B5968" s="672">
        <v>44879</v>
      </c>
      <c r="C5968" s="673">
        <v>23.73</v>
      </c>
    </row>
    <row r="5969" spans="2:3">
      <c r="B5969" s="672">
        <v>44880</v>
      </c>
      <c r="C5969" s="673">
        <v>24.54</v>
      </c>
    </row>
    <row r="5970" spans="2:3">
      <c r="B5970" s="672">
        <v>44881</v>
      </c>
      <c r="C5970" s="673">
        <v>24.11</v>
      </c>
    </row>
    <row r="5971" spans="2:3">
      <c r="B5971" s="672">
        <v>44882</v>
      </c>
      <c r="C5971" s="673">
        <v>23.93</v>
      </c>
    </row>
    <row r="5972" spans="2:3">
      <c r="B5972" s="672">
        <v>44883</v>
      </c>
      <c r="C5972" s="673">
        <v>23.12</v>
      </c>
    </row>
    <row r="5973" spans="2:3">
      <c r="B5973" s="672">
        <v>44886</v>
      </c>
      <c r="C5973" s="673">
        <v>22.36</v>
      </c>
    </row>
    <row r="5974" spans="2:3">
      <c r="B5974" s="672">
        <v>44887</v>
      </c>
      <c r="C5974" s="673">
        <v>21.29</v>
      </c>
    </row>
    <row r="5975" spans="2:3">
      <c r="B5975" s="672">
        <v>44888</v>
      </c>
      <c r="C5975" s="673">
        <v>20.350000000000001</v>
      </c>
    </row>
    <row r="5976" spans="2:3">
      <c r="B5976" s="672">
        <v>44889</v>
      </c>
      <c r="C5976" s="673">
        <v>20.420000000000002</v>
      </c>
    </row>
    <row r="5977" spans="2:3">
      <c r="B5977" s="672">
        <v>44890</v>
      </c>
      <c r="C5977" s="673">
        <v>20.5</v>
      </c>
    </row>
    <row r="5978" spans="2:3">
      <c r="B5978" s="672">
        <v>44893</v>
      </c>
      <c r="C5978" s="673">
        <v>22.21</v>
      </c>
    </row>
    <row r="5979" spans="2:3">
      <c r="B5979" s="672">
        <v>44894</v>
      </c>
      <c r="C5979" s="673">
        <v>21.89</v>
      </c>
    </row>
    <row r="5980" spans="2:3">
      <c r="B5980" s="672">
        <v>44895</v>
      </c>
      <c r="C5980" s="673">
        <v>20.58</v>
      </c>
    </row>
    <row r="5981" spans="2:3">
      <c r="B5981" s="672">
        <v>44896</v>
      </c>
      <c r="C5981" s="673">
        <v>19.84</v>
      </c>
    </row>
    <row r="5982" spans="2:3">
      <c r="B5982" s="672">
        <v>44897</v>
      </c>
      <c r="C5982" s="673">
        <v>19.059999999999999</v>
      </c>
    </row>
    <row r="5983" spans="2:3">
      <c r="B5983" s="672">
        <v>44900</v>
      </c>
      <c r="C5983" s="673">
        <v>20.75</v>
      </c>
    </row>
    <row r="5984" spans="2:3">
      <c r="B5984" s="672">
        <v>44901</v>
      </c>
      <c r="C5984" s="673">
        <v>22.17</v>
      </c>
    </row>
    <row r="5985" spans="2:3">
      <c r="B5985" s="672">
        <v>44902</v>
      </c>
      <c r="C5985" s="673">
        <v>22.68</v>
      </c>
    </row>
    <row r="5986" spans="2:3">
      <c r="B5986" s="672">
        <v>44903</v>
      </c>
      <c r="C5986" s="673">
        <v>22.29</v>
      </c>
    </row>
    <row r="5987" spans="2:3">
      <c r="B5987" s="672">
        <v>44904</v>
      </c>
      <c r="C5987" s="673">
        <v>22.83</v>
      </c>
    </row>
    <row r="5988" spans="2:3">
      <c r="B5988" s="672">
        <v>44907</v>
      </c>
      <c r="C5988" s="673">
        <v>25</v>
      </c>
    </row>
    <row r="5989" spans="2:3">
      <c r="B5989" s="672">
        <v>44908</v>
      </c>
      <c r="C5989" s="673">
        <v>22.55</v>
      </c>
    </row>
    <row r="5990" spans="2:3">
      <c r="B5990" s="672">
        <v>44909</v>
      </c>
      <c r="C5990" s="673">
        <v>21.14</v>
      </c>
    </row>
    <row r="5991" spans="2:3">
      <c r="B5991" s="672">
        <v>44910</v>
      </c>
      <c r="C5991" s="673">
        <v>22.83</v>
      </c>
    </row>
    <row r="5992" spans="2:3">
      <c r="B5992" s="672">
        <v>44911</v>
      </c>
      <c r="C5992" s="673">
        <v>22.62</v>
      </c>
    </row>
    <row r="5993" spans="2:3">
      <c r="B5993" s="672">
        <v>44914</v>
      </c>
      <c r="C5993" s="673">
        <v>22.42</v>
      </c>
    </row>
    <row r="5994" spans="2:3">
      <c r="B5994" s="672">
        <v>44915</v>
      </c>
      <c r="C5994" s="673">
        <v>21.48</v>
      </c>
    </row>
    <row r="5995" spans="2:3">
      <c r="B5995" s="672">
        <v>44916</v>
      </c>
      <c r="C5995" s="673">
        <v>20.07</v>
      </c>
    </row>
    <row r="5996" spans="2:3">
      <c r="B5996" s="672">
        <v>44917</v>
      </c>
      <c r="C5996" s="673">
        <v>21.97</v>
      </c>
    </row>
    <row r="5997" spans="2:3">
      <c r="B5997" s="672">
        <v>44918</v>
      </c>
      <c r="C5997" s="673">
        <v>20.87</v>
      </c>
    </row>
    <row r="5998" spans="2:3">
      <c r="B5998" s="672">
        <v>44921</v>
      </c>
      <c r="C5998" s="673">
        <v>20.87</v>
      </c>
    </row>
    <row r="5999" spans="2:3">
      <c r="B5999" s="672">
        <v>44922</v>
      </c>
      <c r="C5999" s="673">
        <v>21.65</v>
      </c>
    </row>
    <row r="6000" spans="2:3">
      <c r="B6000" s="672">
        <v>44923</v>
      </c>
      <c r="C6000" s="673">
        <v>22.14</v>
      </c>
    </row>
    <row r="6001" spans="2:3">
      <c r="B6001" s="672">
        <v>44924</v>
      </c>
      <c r="C6001" s="673">
        <v>21.44</v>
      </c>
    </row>
    <row r="6002" spans="2:3">
      <c r="B6002" s="672">
        <v>44925</v>
      </c>
      <c r="C6002" s="673">
        <v>21.67</v>
      </c>
    </row>
    <row r="6003" spans="2:3">
      <c r="B6003" s="672">
        <v>44928</v>
      </c>
      <c r="C6003" s="673">
        <v>21.67</v>
      </c>
    </row>
    <row r="6004" spans="2:3">
      <c r="B6004" s="672">
        <v>44929</v>
      </c>
      <c r="C6004" s="673">
        <v>22.9</v>
      </c>
    </row>
    <row r="6005" spans="2:3">
      <c r="B6005" s="672">
        <v>44930</v>
      </c>
      <c r="C6005" s="673">
        <v>22.01</v>
      </c>
    </row>
    <row r="6006" spans="2:3">
      <c r="B6006" s="672">
        <v>44931</v>
      </c>
      <c r="C6006" s="673">
        <v>22.46</v>
      </c>
    </row>
    <row r="6007" spans="2:3">
      <c r="B6007" s="672">
        <v>44932</v>
      </c>
      <c r="C6007" s="673">
        <v>21.13</v>
      </c>
    </row>
    <row r="6008" spans="2:3">
      <c r="B6008" s="672">
        <v>44935</v>
      </c>
      <c r="C6008" s="673">
        <v>21.97</v>
      </c>
    </row>
    <row r="6009" spans="2:3">
      <c r="B6009" s="672">
        <v>44936</v>
      </c>
      <c r="C6009" s="673">
        <v>20.58</v>
      </c>
    </row>
    <row r="6010" spans="2:3">
      <c r="B6010" s="672">
        <v>44937</v>
      </c>
      <c r="C6010" s="673">
        <v>21.09</v>
      </c>
    </row>
    <row r="6011" spans="2:3">
      <c r="B6011" s="672">
        <v>44938</v>
      </c>
      <c r="C6011" s="673">
        <v>18.829999999999998</v>
      </c>
    </row>
    <row r="6012" spans="2:3">
      <c r="B6012" s="672">
        <v>44939</v>
      </c>
      <c r="C6012" s="673">
        <v>18.350000000000001</v>
      </c>
    </row>
    <row r="6013" spans="2:3">
      <c r="B6013" s="672">
        <v>44942</v>
      </c>
      <c r="C6013" s="673">
        <v>19.489999999999998</v>
      </c>
    </row>
    <row r="6014" spans="2:3">
      <c r="B6014" s="672">
        <v>44943</v>
      </c>
      <c r="C6014" s="673">
        <v>19.36</v>
      </c>
    </row>
    <row r="6015" spans="2:3">
      <c r="B6015" s="672">
        <v>44944</v>
      </c>
      <c r="C6015" s="673">
        <v>20.34</v>
      </c>
    </row>
    <row r="6016" spans="2:3">
      <c r="B6016" s="672">
        <v>44945</v>
      </c>
      <c r="C6016" s="673">
        <v>20.52</v>
      </c>
    </row>
    <row r="6017" spans="2:3">
      <c r="B6017" s="672">
        <v>44946</v>
      </c>
      <c r="C6017" s="673">
        <v>19.850000000000001</v>
      </c>
    </row>
    <row r="6018" spans="2:3">
      <c r="B6018" s="672">
        <v>44949</v>
      </c>
      <c r="C6018" s="673">
        <v>19.809999999999999</v>
      </c>
    </row>
    <row r="6019" spans="2:3">
      <c r="B6019" s="672">
        <v>44950</v>
      </c>
      <c r="C6019" s="673">
        <v>19.2</v>
      </c>
    </row>
    <row r="6020" spans="2:3">
      <c r="B6020" s="672">
        <v>44951</v>
      </c>
      <c r="C6020" s="673">
        <v>19.079999999999998</v>
      </c>
    </row>
    <row r="6021" spans="2:3">
      <c r="B6021" s="672">
        <v>44952</v>
      </c>
      <c r="C6021" s="673">
        <v>18.73</v>
      </c>
    </row>
    <row r="6022" spans="2:3">
      <c r="B6022" s="672">
        <v>44953</v>
      </c>
      <c r="C6022" s="673">
        <v>18.510000000000002</v>
      </c>
    </row>
    <row r="6023" spans="2:3">
      <c r="B6023" s="672">
        <v>44956</v>
      </c>
      <c r="C6023" s="673">
        <v>19.940000000000001</v>
      </c>
    </row>
    <row r="6024" spans="2:3">
      <c r="B6024" s="672">
        <v>44957</v>
      </c>
      <c r="C6024" s="673">
        <v>19.399999999999999</v>
      </c>
    </row>
    <row r="6025" spans="2:3">
      <c r="B6025" s="672">
        <v>44958</v>
      </c>
      <c r="C6025" s="673">
        <v>17.87</v>
      </c>
    </row>
    <row r="6026" spans="2:3">
      <c r="B6026" s="672">
        <v>44959</v>
      </c>
      <c r="C6026" s="673">
        <v>18.73</v>
      </c>
    </row>
    <row r="6027" spans="2:3">
      <c r="B6027" s="672">
        <v>44960</v>
      </c>
      <c r="C6027" s="673">
        <v>18.329999999999998</v>
      </c>
    </row>
    <row r="6028" spans="2:3">
      <c r="B6028" s="672">
        <v>44963</v>
      </c>
      <c r="C6028" s="673">
        <v>19.43</v>
      </c>
    </row>
    <row r="6029" spans="2:3">
      <c r="B6029" s="672">
        <v>44964</v>
      </c>
      <c r="C6029" s="673">
        <v>18.66</v>
      </c>
    </row>
    <row r="6030" spans="2:3">
      <c r="B6030" s="672">
        <v>44965</v>
      </c>
      <c r="C6030" s="673">
        <v>19.63</v>
      </c>
    </row>
    <row r="6031" spans="2:3">
      <c r="B6031" s="672">
        <v>44966</v>
      </c>
      <c r="C6031" s="673">
        <v>20.71</v>
      </c>
    </row>
    <row r="6032" spans="2:3">
      <c r="B6032" s="672">
        <v>44967</v>
      </c>
      <c r="C6032" s="673">
        <v>20.53</v>
      </c>
    </row>
    <row r="6033" spans="2:3">
      <c r="B6033" s="672">
        <v>44970</v>
      </c>
      <c r="C6033" s="673">
        <v>20.34</v>
      </c>
    </row>
    <row r="6034" spans="2:3">
      <c r="B6034" s="672">
        <v>44971</v>
      </c>
      <c r="C6034" s="673">
        <v>18.91</v>
      </c>
    </row>
    <row r="6035" spans="2:3">
      <c r="B6035" s="672">
        <v>44972</v>
      </c>
      <c r="C6035" s="673">
        <v>18.23</v>
      </c>
    </row>
    <row r="6036" spans="2:3">
      <c r="B6036" s="672">
        <v>44973</v>
      </c>
      <c r="C6036" s="673">
        <v>20.170000000000002</v>
      </c>
    </row>
    <row r="6037" spans="2:3">
      <c r="B6037" s="672">
        <v>44974</v>
      </c>
      <c r="C6037" s="673">
        <v>20.02</v>
      </c>
    </row>
    <row r="6038" spans="2:3">
      <c r="B6038" s="672">
        <v>44977</v>
      </c>
      <c r="C6038" s="673">
        <v>21.23</v>
      </c>
    </row>
    <row r="6039" spans="2:3">
      <c r="B6039" s="672">
        <v>44978</v>
      </c>
      <c r="C6039" s="673">
        <v>22.87</v>
      </c>
    </row>
    <row r="6040" spans="2:3">
      <c r="B6040" s="672">
        <v>44979</v>
      </c>
      <c r="C6040" s="673">
        <v>22.29</v>
      </c>
    </row>
    <row r="6041" spans="2:3">
      <c r="B6041" s="672">
        <v>44980</v>
      </c>
      <c r="C6041" s="673">
        <v>21.14</v>
      </c>
    </row>
    <row r="6042" spans="2:3">
      <c r="B6042" s="672">
        <v>44981</v>
      </c>
      <c r="C6042" s="673">
        <v>21.67</v>
      </c>
    </row>
    <row r="6043" spans="2:3">
      <c r="B6043" s="672">
        <v>44984</v>
      </c>
      <c r="C6043" s="673">
        <v>20.95</v>
      </c>
    </row>
    <row r="6044" spans="2:3">
      <c r="B6044" s="672">
        <v>44985</v>
      </c>
      <c r="C6044" s="673">
        <v>20.7</v>
      </c>
    </row>
    <row r="6045" spans="2:3">
      <c r="B6045" s="672">
        <v>44986</v>
      </c>
      <c r="C6045" s="673">
        <v>20.58</v>
      </c>
    </row>
    <row r="6046" spans="2:3">
      <c r="B6046" s="672">
        <v>44987</v>
      </c>
      <c r="C6046" s="673">
        <v>19.59</v>
      </c>
    </row>
    <row r="6047" spans="2:3">
      <c r="B6047" s="672">
        <v>44988</v>
      </c>
      <c r="C6047" s="673">
        <v>18.489999999999998</v>
      </c>
    </row>
    <row r="6048" spans="2:3">
      <c r="B6048" s="672">
        <v>44991</v>
      </c>
      <c r="C6048" s="673">
        <v>18.61</v>
      </c>
    </row>
    <row r="6049" spans="2:3">
      <c r="B6049" s="672">
        <v>44992</v>
      </c>
      <c r="C6049" s="673">
        <v>19.59</v>
      </c>
    </row>
    <row r="6050" spans="2:3">
      <c r="B6050" s="672">
        <v>44993</v>
      </c>
      <c r="C6050" s="673">
        <v>19.11</v>
      </c>
    </row>
    <row r="6051" spans="2:3">
      <c r="B6051" s="672">
        <v>44994</v>
      </c>
      <c r="C6051" s="673">
        <v>22.61</v>
      </c>
    </row>
    <row r="6052" spans="2:3">
      <c r="B6052" s="672">
        <v>44995</v>
      </c>
      <c r="C6052" s="673">
        <v>24.8</v>
      </c>
    </row>
    <row r="6053" spans="2:3">
      <c r="B6053" s="672">
        <v>44998</v>
      </c>
      <c r="C6053" s="673">
        <v>26.52</v>
      </c>
    </row>
    <row r="6054" spans="2:3">
      <c r="B6054" s="672">
        <v>44999</v>
      </c>
      <c r="C6054" s="673">
        <v>23.73</v>
      </c>
    </row>
    <row r="6055" spans="2:3">
      <c r="B6055" s="672">
        <v>45000</v>
      </c>
      <c r="C6055" s="673">
        <v>26.14</v>
      </c>
    </row>
    <row r="6056" spans="2:3">
      <c r="B6056" s="672">
        <v>45001</v>
      </c>
      <c r="C6056" s="673">
        <v>22.99</v>
      </c>
    </row>
    <row r="6057" spans="2:3">
      <c r="B6057" s="672">
        <v>45002</v>
      </c>
      <c r="C6057" s="673">
        <v>25.51</v>
      </c>
    </row>
    <row r="6058" spans="2:3">
      <c r="B6058" s="672">
        <v>45005</v>
      </c>
      <c r="C6058" s="673">
        <v>24.15</v>
      </c>
    </row>
    <row r="6059" spans="2:3">
      <c r="B6059" s="672">
        <v>45006</v>
      </c>
      <c r="C6059" s="673">
        <v>21.38</v>
      </c>
    </row>
    <row r="6060" spans="2:3">
      <c r="B6060" s="672">
        <v>45007</v>
      </c>
      <c r="C6060" s="673">
        <v>22.26</v>
      </c>
    </row>
    <row r="6061" spans="2:3">
      <c r="B6061" s="672">
        <v>45008</v>
      </c>
      <c r="C6061" s="673">
        <v>22.61</v>
      </c>
    </row>
    <row r="6062" spans="2:3">
      <c r="B6062" s="672">
        <v>45009</v>
      </c>
      <c r="C6062" s="673">
        <v>21.74</v>
      </c>
    </row>
    <row r="6063" spans="2:3">
      <c r="B6063" s="672">
        <v>45012</v>
      </c>
      <c r="C6063" s="673">
        <v>20.6</v>
      </c>
    </row>
    <row r="6064" spans="2:3">
      <c r="B6064" s="672">
        <v>45013</v>
      </c>
      <c r="C6064" s="673">
        <v>19.97</v>
      </c>
    </row>
    <row r="6065" spans="2:3">
      <c r="B6065" s="672">
        <v>45014</v>
      </c>
      <c r="C6065" s="673">
        <v>19.12</v>
      </c>
    </row>
    <row r="6066" spans="2:3">
      <c r="B6066" s="672">
        <v>45015</v>
      </c>
      <c r="C6066" s="673">
        <v>19.02</v>
      </c>
    </row>
    <row r="6067" spans="2:3">
      <c r="B6067" s="672">
        <v>45016</v>
      </c>
      <c r="C6067" s="673">
        <v>18.7</v>
      </c>
    </row>
    <row r="6068" spans="2:3">
      <c r="B6068" s="672">
        <v>45019</v>
      </c>
      <c r="C6068" s="673">
        <v>18.55</v>
      </c>
    </row>
    <row r="6069" spans="2:3">
      <c r="B6069" s="674"/>
    </row>
    <row r="6070" spans="2:3">
      <c r="B6070" s="674"/>
    </row>
    <row r="6071" spans="2:3">
      <c r="B6071" s="674"/>
    </row>
    <row r="6072" spans="2:3">
      <c r="B6072" s="674"/>
    </row>
    <row r="6073" spans="2:3">
      <c r="B6073" s="674"/>
    </row>
    <row r="6074" spans="2:3">
      <c r="B6074" s="674"/>
    </row>
    <row r="6075" spans="2:3">
      <c r="B6075" s="674"/>
    </row>
    <row r="6076" spans="2:3">
      <c r="B6076" s="674"/>
    </row>
    <row r="6077" spans="2:3">
      <c r="B6077" s="674"/>
    </row>
    <row r="6078" spans="2:3">
      <c r="B6078" s="674"/>
    </row>
    <row r="6079" spans="2:3">
      <c r="B6079" s="674"/>
    </row>
    <row r="6080" spans="2:3">
      <c r="B6080" s="674"/>
    </row>
    <row r="6081" spans="2:2">
      <c r="B6081" s="674"/>
    </row>
    <row r="6082" spans="2:2">
      <c r="B6082" s="674"/>
    </row>
    <row r="6083" spans="2:2">
      <c r="B6083" s="674"/>
    </row>
    <row r="6084" spans="2:2">
      <c r="B6084" s="674"/>
    </row>
    <row r="6085" spans="2:2">
      <c r="B6085" s="674"/>
    </row>
    <row r="6086" spans="2:2">
      <c r="B6086" s="674"/>
    </row>
    <row r="6087" spans="2:2">
      <c r="B6087" s="674"/>
    </row>
    <row r="6088" spans="2:2">
      <c r="B6088" s="674"/>
    </row>
    <row r="6089" spans="2:2">
      <c r="B6089" s="674"/>
    </row>
    <row r="6090" spans="2:2">
      <c r="B6090" s="674"/>
    </row>
    <row r="6091" spans="2:2">
      <c r="B6091" s="674"/>
    </row>
    <row r="6092" spans="2:2">
      <c r="B6092" s="674"/>
    </row>
    <row r="6093" spans="2:2">
      <c r="B6093" s="674"/>
    </row>
    <row r="6094" spans="2:2">
      <c r="B6094" s="674"/>
    </row>
    <row r="6095" spans="2:2">
      <c r="B6095" s="674"/>
    </row>
    <row r="6096" spans="2:2">
      <c r="B6096" s="674"/>
    </row>
    <row r="6097" spans="2:2">
      <c r="B6097" s="674"/>
    </row>
    <row r="6098" spans="2:2">
      <c r="B6098" s="674"/>
    </row>
    <row r="6099" spans="2:2">
      <c r="B6099" s="674"/>
    </row>
    <row r="6100" spans="2:2">
      <c r="B6100" s="674"/>
    </row>
    <row r="6101" spans="2:2">
      <c r="B6101" s="674"/>
    </row>
    <row r="6102" spans="2:2">
      <c r="B6102" s="674"/>
    </row>
    <row r="6103" spans="2:2">
      <c r="B6103" s="674"/>
    </row>
    <row r="6104" spans="2:2">
      <c r="B6104" s="674"/>
    </row>
    <row r="6105" spans="2:2">
      <c r="B6105" s="674"/>
    </row>
    <row r="6106" spans="2:2">
      <c r="B6106" s="674"/>
    </row>
    <row r="6107" spans="2:2">
      <c r="B6107" s="674"/>
    </row>
    <row r="6108" spans="2:2">
      <c r="B6108" s="674"/>
    </row>
    <row r="6109" spans="2:2">
      <c r="B6109" s="674"/>
    </row>
    <row r="6110" spans="2:2">
      <c r="B6110" s="674"/>
    </row>
    <row r="6111" spans="2:2">
      <c r="B6111" s="674"/>
    </row>
    <row r="6112" spans="2:2">
      <c r="B6112" s="674"/>
    </row>
    <row r="6113" spans="2:2">
      <c r="B6113" s="674"/>
    </row>
    <row r="6114" spans="2:2">
      <c r="B6114" s="674"/>
    </row>
    <row r="6115" spans="2:2">
      <c r="B6115" s="674"/>
    </row>
    <row r="6116" spans="2:2">
      <c r="B6116" s="674"/>
    </row>
    <row r="6117" spans="2:2">
      <c r="B6117" s="674"/>
    </row>
    <row r="6118" spans="2:2">
      <c r="B6118" s="674"/>
    </row>
    <row r="6119" spans="2:2">
      <c r="B6119" s="674"/>
    </row>
    <row r="6120" spans="2:2">
      <c r="B6120" s="674"/>
    </row>
    <row r="6121" spans="2:2">
      <c r="B6121" s="674"/>
    </row>
    <row r="6122" spans="2:2">
      <c r="B6122" s="674"/>
    </row>
    <row r="6123" spans="2:2">
      <c r="B6123" s="674"/>
    </row>
    <row r="6124" spans="2:2">
      <c r="B6124" s="674"/>
    </row>
    <row r="6125" spans="2:2">
      <c r="B6125" s="674"/>
    </row>
    <row r="6126" spans="2:2">
      <c r="B6126" s="674"/>
    </row>
    <row r="6127" spans="2:2">
      <c r="B6127" s="674"/>
    </row>
    <row r="6128" spans="2:2">
      <c r="B6128" s="674"/>
    </row>
    <row r="6129" spans="2:2">
      <c r="B6129" s="674"/>
    </row>
    <row r="6130" spans="2:2">
      <c r="B6130" s="674"/>
    </row>
    <row r="6131" spans="2:2">
      <c r="B6131" s="674"/>
    </row>
    <row r="6132" spans="2:2">
      <c r="B6132" s="674"/>
    </row>
    <row r="6133" spans="2:2">
      <c r="B6133" s="674"/>
    </row>
    <row r="6134" spans="2:2">
      <c r="B6134" s="674"/>
    </row>
    <row r="6135" spans="2:2">
      <c r="B6135" s="674"/>
    </row>
    <row r="6136" spans="2:2">
      <c r="B6136" s="674"/>
    </row>
    <row r="6137" spans="2:2">
      <c r="B6137" s="674"/>
    </row>
    <row r="6138" spans="2:2">
      <c r="B6138" s="674"/>
    </row>
    <row r="6139" spans="2:2">
      <c r="B6139" s="674"/>
    </row>
    <row r="6140" spans="2:2">
      <c r="B6140" s="674"/>
    </row>
    <row r="6141" spans="2:2">
      <c r="B6141" s="674"/>
    </row>
    <row r="6142" spans="2:2">
      <c r="B6142" s="674"/>
    </row>
    <row r="6143" spans="2:2">
      <c r="B6143" s="674"/>
    </row>
    <row r="6144" spans="2:2">
      <c r="B6144" s="674"/>
    </row>
    <row r="6145" spans="2:2">
      <c r="B6145" s="674"/>
    </row>
    <row r="6146" spans="2:2">
      <c r="B6146" s="674"/>
    </row>
    <row r="6147" spans="2:2">
      <c r="B6147" s="674"/>
    </row>
    <row r="6148" spans="2:2">
      <c r="B6148" s="674"/>
    </row>
    <row r="6149" spans="2:2">
      <c r="B6149" s="674"/>
    </row>
    <row r="6150" spans="2:2">
      <c r="B6150" s="674"/>
    </row>
    <row r="6151" spans="2:2">
      <c r="B6151" s="674"/>
    </row>
    <row r="6152" spans="2:2">
      <c r="B6152" s="674"/>
    </row>
    <row r="6153" spans="2:2">
      <c r="B6153" s="674"/>
    </row>
    <row r="6154" spans="2:2">
      <c r="B6154" s="674"/>
    </row>
    <row r="6155" spans="2:2">
      <c r="B6155" s="674"/>
    </row>
    <row r="6156" spans="2:2">
      <c r="B6156" s="674"/>
    </row>
    <row r="6157" spans="2:2">
      <c r="B6157" s="674"/>
    </row>
    <row r="6158" spans="2:2">
      <c r="B6158" s="674"/>
    </row>
    <row r="6159" spans="2:2">
      <c r="B6159" s="674"/>
    </row>
    <row r="6160" spans="2:2">
      <c r="B6160" s="674"/>
    </row>
    <row r="6161" spans="2:2">
      <c r="B6161" s="674"/>
    </row>
    <row r="6162" spans="2:2">
      <c r="B6162" s="674"/>
    </row>
    <row r="6163" spans="2:2">
      <c r="B6163" s="674"/>
    </row>
    <row r="6164" spans="2:2">
      <c r="B6164" s="674"/>
    </row>
    <row r="6165" spans="2:2">
      <c r="B6165" s="674"/>
    </row>
    <row r="6166" spans="2:2">
      <c r="B6166" s="674"/>
    </row>
    <row r="6167" spans="2:2">
      <c r="B6167" s="674"/>
    </row>
    <row r="6168" spans="2:2">
      <c r="B6168" s="674"/>
    </row>
    <row r="6169" spans="2:2">
      <c r="B6169" s="674"/>
    </row>
    <row r="6170" spans="2:2">
      <c r="B6170" s="674"/>
    </row>
    <row r="6171" spans="2:2">
      <c r="B6171" s="674"/>
    </row>
    <row r="6172" spans="2:2">
      <c r="B6172" s="674"/>
    </row>
    <row r="6173" spans="2:2">
      <c r="B6173" s="674"/>
    </row>
    <row r="6174" spans="2:2">
      <c r="B6174" s="674"/>
    </row>
    <row r="6175" spans="2:2">
      <c r="B6175" s="674"/>
    </row>
    <row r="6176" spans="2:2">
      <c r="B6176" s="674"/>
    </row>
    <row r="6177" spans="2:2">
      <c r="B6177" s="674"/>
    </row>
    <row r="6178" spans="2:2">
      <c r="B6178" s="674"/>
    </row>
    <row r="6179" spans="2:2">
      <c r="B6179" s="674"/>
    </row>
    <row r="6180" spans="2:2">
      <c r="B6180" s="674"/>
    </row>
    <row r="6181" spans="2:2">
      <c r="B6181" s="674"/>
    </row>
    <row r="6182" spans="2:2">
      <c r="B6182" s="674"/>
    </row>
    <row r="6183" spans="2:2">
      <c r="B6183" s="674"/>
    </row>
    <row r="6184" spans="2:2">
      <c r="B6184" s="674"/>
    </row>
    <row r="6185" spans="2:2">
      <c r="B6185" s="674"/>
    </row>
    <row r="6186" spans="2:2">
      <c r="B6186" s="674"/>
    </row>
    <row r="6187" spans="2:2">
      <c r="B6187" s="674"/>
    </row>
    <row r="6188" spans="2:2">
      <c r="B6188" s="674"/>
    </row>
    <row r="6189" spans="2:2">
      <c r="B6189" s="674"/>
    </row>
    <row r="6190" spans="2:2">
      <c r="B6190" s="674"/>
    </row>
    <row r="6191" spans="2:2">
      <c r="B6191" s="674"/>
    </row>
    <row r="6192" spans="2:2">
      <c r="B6192" s="674"/>
    </row>
    <row r="6193" spans="2:2">
      <c r="B6193" s="674"/>
    </row>
    <row r="6194" spans="2:2">
      <c r="B6194" s="674"/>
    </row>
    <row r="6195" spans="2:2">
      <c r="B6195" s="674"/>
    </row>
    <row r="6196" spans="2:2">
      <c r="B6196" s="674"/>
    </row>
    <row r="6197" spans="2:2">
      <c r="B6197" s="674"/>
    </row>
    <row r="6198" spans="2:2">
      <c r="B6198" s="674"/>
    </row>
    <row r="6199" spans="2:2">
      <c r="B6199" s="674"/>
    </row>
    <row r="6200" spans="2:2">
      <c r="B6200" s="674"/>
    </row>
    <row r="6201" spans="2:2">
      <c r="B6201" s="674"/>
    </row>
    <row r="6202" spans="2:2">
      <c r="B6202" s="674"/>
    </row>
    <row r="6203" spans="2:2">
      <c r="B6203" s="674"/>
    </row>
    <row r="6204" spans="2:2">
      <c r="B6204" s="674"/>
    </row>
    <row r="6205" spans="2:2">
      <c r="B6205" s="674"/>
    </row>
    <row r="6206" spans="2:2">
      <c r="B6206" s="674"/>
    </row>
    <row r="6207" spans="2:2">
      <c r="B6207" s="674"/>
    </row>
    <row r="6208" spans="2:2">
      <c r="B6208" s="674"/>
    </row>
    <row r="6209" spans="2:2">
      <c r="B6209" s="674"/>
    </row>
    <row r="6210" spans="2:2">
      <c r="B6210" s="674"/>
    </row>
    <row r="6211" spans="2:2">
      <c r="B6211" s="674"/>
    </row>
    <row r="6212" spans="2:2">
      <c r="B6212" s="674"/>
    </row>
    <row r="6213" spans="2:2">
      <c r="B6213" s="674"/>
    </row>
    <row r="6214" spans="2:2">
      <c r="B6214" s="674"/>
    </row>
    <row r="6215" spans="2:2">
      <c r="B6215" s="674"/>
    </row>
    <row r="6216" spans="2:2">
      <c r="B6216" s="674"/>
    </row>
    <row r="6217" spans="2:2">
      <c r="B6217" s="674"/>
    </row>
    <row r="6218" spans="2:2">
      <c r="B6218" s="674"/>
    </row>
    <row r="6219" spans="2:2">
      <c r="B6219" s="674"/>
    </row>
    <row r="6220" spans="2:2">
      <c r="B6220" s="674"/>
    </row>
    <row r="6221" spans="2:2">
      <c r="B6221" s="674"/>
    </row>
    <row r="6222" spans="2:2">
      <c r="B6222" s="674"/>
    </row>
    <row r="6223" spans="2:2">
      <c r="B6223" s="674"/>
    </row>
    <row r="6224" spans="2:2">
      <c r="B6224" s="674"/>
    </row>
    <row r="6225" spans="2:2">
      <c r="B6225" s="674"/>
    </row>
    <row r="6226" spans="2:2">
      <c r="B6226" s="674"/>
    </row>
    <row r="6227" spans="2:2">
      <c r="B6227" s="674"/>
    </row>
    <row r="6228" spans="2:2">
      <c r="B6228" s="674"/>
    </row>
    <row r="6229" spans="2:2">
      <c r="B6229" s="674"/>
    </row>
    <row r="6230" spans="2:2">
      <c r="B6230" s="674"/>
    </row>
    <row r="6231" spans="2:2">
      <c r="B6231" s="674"/>
    </row>
    <row r="6232" spans="2:2">
      <c r="B6232" s="674"/>
    </row>
    <row r="6233" spans="2:2">
      <c r="B6233" s="674"/>
    </row>
    <row r="6234" spans="2:2">
      <c r="B6234" s="674"/>
    </row>
    <row r="6235" spans="2:2">
      <c r="B6235" s="674"/>
    </row>
    <row r="6236" spans="2:2">
      <c r="B6236" s="674"/>
    </row>
    <row r="6237" spans="2:2">
      <c r="B6237" s="674"/>
    </row>
    <row r="6238" spans="2:2">
      <c r="B6238" s="674"/>
    </row>
    <row r="6239" spans="2:2">
      <c r="B6239" s="674"/>
    </row>
  </sheetData>
  <hyperlinks>
    <hyperlink ref="A1" location="Gráficos!A1" display="Ir al índice" xr:uid="{41566B70-B225-4926-BC7A-22AFFB307E0D}"/>
  </hyperlinks>
  <pageMargins left="0.7" right="0.7" top="0.75" bottom="0.75" header="0.3" footer="0.3"/>
  <pageSetup paperSize="9" orientation="portrait"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C5CBE-2D5E-4624-A4C7-84747CB4CF51}">
  <dimension ref="A1:I19"/>
  <sheetViews>
    <sheetView showGridLines="0" workbookViewId="0"/>
  </sheetViews>
  <sheetFormatPr baseColWidth="10" defaultRowHeight="15"/>
  <sheetData>
    <row r="1" spans="1:8" ht="18">
      <c r="A1" s="574" t="s">
        <v>618</v>
      </c>
      <c r="H1" s="624"/>
    </row>
    <row r="2" spans="1:8" ht="18">
      <c r="G2" s="624" t="str">
        <f ca="1">MID(CELL("nombrearchivo",E2),FIND("]",CELL("nombrearchivo",E2))+1,31)</f>
        <v>GR20</v>
      </c>
      <c r="H2" s="624" t="s">
        <v>860</v>
      </c>
    </row>
    <row r="3" spans="1:8">
      <c r="A3" s="581" t="s">
        <v>861</v>
      </c>
    </row>
    <row r="4" spans="1:8">
      <c r="A4" s="675"/>
      <c r="B4" s="675" t="s">
        <v>188</v>
      </c>
      <c r="C4" s="675" t="s">
        <v>862</v>
      </c>
      <c r="D4" s="675" t="s">
        <v>863</v>
      </c>
      <c r="E4" s="675" t="s">
        <v>763</v>
      </c>
      <c r="G4" s="22"/>
    </row>
    <row r="5" spans="1:8">
      <c r="A5" s="675">
        <v>2009</v>
      </c>
      <c r="B5" s="22">
        <f>+C5+D5+E5</f>
        <v>344</v>
      </c>
      <c r="C5" s="22">
        <v>280</v>
      </c>
      <c r="D5" s="22">
        <v>7</v>
      </c>
      <c r="E5" s="22">
        <v>57</v>
      </c>
      <c r="G5" s="22"/>
    </row>
    <row r="6" spans="1:8">
      <c r="A6" s="675">
        <f>+A5+1</f>
        <v>2010</v>
      </c>
      <c r="B6" s="22">
        <f t="shared" ref="B6:B18" si="0">+C6+D6+E6</f>
        <v>292</v>
      </c>
      <c r="C6" s="22">
        <v>252</v>
      </c>
      <c r="D6" s="22">
        <v>19</v>
      </c>
      <c r="E6" s="22">
        <v>21</v>
      </c>
      <c r="G6" s="22"/>
    </row>
    <row r="7" spans="1:8">
      <c r="A7" s="675">
        <f t="shared" ref="A7:A18" si="1">+A6+1</f>
        <v>2011</v>
      </c>
      <c r="B7" s="22">
        <f t="shared" si="0"/>
        <v>247</v>
      </c>
      <c r="C7" s="22">
        <v>220</v>
      </c>
      <c r="D7" s="22">
        <v>17</v>
      </c>
      <c r="E7" s="22">
        <v>10</v>
      </c>
      <c r="G7" s="22"/>
    </row>
    <row r="8" spans="1:8">
      <c r="A8" s="675">
        <f t="shared" si="1"/>
        <v>2012</v>
      </c>
      <c r="B8" s="22">
        <f t="shared" si="0"/>
        <v>250</v>
      </c>
      <c r="C8" s="22">
        <v>221</v>
      </c>
      <c r="D8" s="22">
        <v>18</v>
      </c>
      <c r="E8" s="22">
        <v>11</v>
      </c>
      <c r="G8" s="22"/>
    </row>
    <row r="9" spans="1:8">
      <c r="A9" s="675">
        <f t="shared" si="1"/>
        <v>2013</v>
      </c>
      <c r="B9" s="22">
        <f t="shared" si="0"/>
        <v>469</v>
      </c>
      <c r="C9" s="22">
        <v>433</v>
      </c>
      <c r="D9" s="22">
        <v>17</v>
      </c>
      <c r="E9" s="22">
        <v>19</v>
      </c>
      <c r="G9" s="22"/>
    </row>
    <row r="10" spans="1:8">
      <c r="A10" s="675">
        <f t="shared" si="1"/>
        <v>2014</v>
      </c>
      <c r="B10" s="22">
        <f t="shared" si="0"/>
        <v>452</v>
      </c>
      <c r="C10" s="22">
        <v>397</v>
      </c>
      <c r="D10" s="22">
        <v>24</v>
      </c>
      <c r="E10" s="22">
        <v>31</v>
      </c>
      <c r="G10" s="22"/>
    </row>
    <row r="11" spans="1:8">
      <c r="A11" s="675">
        <f t="shared" si="1"/>
        <v>2015</v>
      </c>
      <c r="B11" s="22">
        <f t="shared" si="0"/>
        <v>649</v>
      </c>
      <c r="C11" s="22">
        <v>578</v>
      </c>
      <c r="D11" s="22">
        <v>31</v>
      </c>
      <c r="E11" s="22">
        <v>40</v>
      </c>
      <c r="G11" s="22"/>
    </row>
    <row r="12" spans="1:8">
      <c r="A12" s="675">
        <f t="shared" si="1"/>
        <v>2016</v>
      </c>
      <c r="B12" s="22">
        <f t="shared" si="0"/>
        <v>627</v>
      </c>
      <c r="C12" s="22">
        <v>552</v>
      </c>
      <c r="D12" s="22">
        <v>19</v>
      </c>
      <c r="E12" s="22">
        <v>56</v>
      </c>
      <c r="G12" s="22"/>
    </row>
    <row r="13" spans="1:8">
      <c r="A13" s="675">
        <f t="shared" si="1"/>
        <v>2017</v>
      </c>
      <c r="B13" s="22">
        <f t="shared" si="0"/>
        <v>605</v>
      </c>
      <c r="C13" s="22">
        <v>518</v>
      </c>
      <c r="D13" s="22">
        <v>14</v>
      </c>
      <c r="E13" s="22">
        <v>73</v>
      </c>
      <c r="G13" s="22"/>
    </row>
    <row r="14" spans="1:8">
      <c r="A14" s="675">
        <f t="shared" si="1"/>
        <v>2018</v>
      </c>
      <c r="B14" s="22">
        <f t="shared" si="0"/>
        <v>1130</v>
      </c>
      <c r="C14" s="22">
        <v>877</v>
      </c>
      <c r="D14" s="22">
        <v>30</v>
      </c>
      <c r="E14" s="22">
        <v>223</v>
      </c>
      <c r="G14" s="22"/>
    </row>
    <row r="15" spans="1:8">
      <c r="A15" s="675">
        <f t="shared" si="1"/>
        <v>2019</v>
      </c>
      <c r="B15" s="22">
        <f t="shared" si="0"/>
        <v>987</v>
      </c>
      <c r="C15" s="22">
        <v>757</v>
      </c>
      <c r="D15" s="22">
        <v>24</v>
      </c>
      <c r="E15" s="22">
        <v>206</v>
      </c>
      <c r="G15" s="22"/>
    </row>
    <row r="16" spans="1:8">
      <c r="A16" s="675">
        <f t="shared" si="1"/>
        <v>2020</v>
      </c>
      <c r="B16" s="22">
        <f t="shared" si="0"/>
        <v>1720</v>
      </c>
      <c r="C16" s="22">
        <v>1218</v>
      </c>
      <c r="D16" s="22">
        <v>34</v>
      </c>
      <c r="E16" s="22">
        <v>468</v>
      </c>
      <c r="G16" s="22"/>
    </row>
    <row r="17" spans="1:9">
      <c r="A17" s="675">
        <f t="shared" si="1"/>
        <v>2021</v>
      </c>
      <c r="B17" s="22">
        <f t="shared" si="0"/>
        <v>2527</v>
      </c>
      <c r="C17" s="22">
        <v>1827</v>
      </c>
      <c r="D17" s="22">
        <v>50</v>
      </c>
      <c r="E17" s="22">
        <v>650</v>
      </c>
      <c r="G17" s="22"/>
    </row>
    <row r="18" spans="1:9">
      <c r="A18" s="675">
        <f t="shared" si="1"/>
        <v>2022</v>
      </c>
      <c r="B18" s="22">
        <f t="shared" si="0"/>
        <v>2851</v>
      </c>
      <c r="C18" s="22">
        <v>2035</v>
      </c>
      <c r="D18" s="22">
        <v>239</v>
      </c>
      <c r="E18" s="22">
        <v>577</v>
      </c>
      <c r="F18" s="22"/>
    </row>
    <row r="19" spans="1:9">
      <c r="H19" t="s">
        <v>623</v>
      </c>
      <c r="I19" t="s">
        <v>864</v>
      </c>
    </row>
  </sheetData>
  <hyperlinks>
    <hyperlink ref="A1" location="Gráficos!A1" display="Ir al índice" xr:uid="{5E07AAE4-CBD3-44D7-A695-2F7AC1F4172C}"/>
  </hyperlinks>
  <pageMargins left="0.7" right="0.7" top="0.75" bottom="0.75" header="0.3" footer="0.3"/>
  <pageSetup paperSize="9" orientation="portrait"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E7AEC-48B9-4511-BB34-4BD2B896F869}">
  <dimension ref="A1:X42"/>
  <sheetViews>
    <sheetView showGridLines="0" zoomScale="85" zoomScaleNormal="85" workbookViewId="0">
      <selection activeCell="K17" sqref="K17"/>
    </sheetView>
  </sheetViews>
  <sheetFormatPr baseColWidth="10" defaultRowHeight="15"/>
  <cols>
    <col min="2" max="2" width="14.42578125" bestFit="1" customWidth="1"/>
    <col min="3" max="6" width="14.42578125" customWidth="1"/>
    <col min="7" max="7" width="22.5703125" customWidth="1"/>
    <col min="11" max="12" width="12.28515625" customWidth="1"/>
    <col min="16" max="16" width="12.28515625" customWidth="1"/>
  </cols>
  <sheetData>
    <row r="1" spans="1:24">
      <c r="A1" s="332" t="s">
        <v>414</v>
      </c>
    </row>
    <row r="2" spans="1:24" ht="15" customHeight="1">
      <c r="B2" s="159" t="s">
        <v>413</v>
      </c>
      <c r="C2" s="159"/>
      <c r="D2" s="159"/>
      <c r="E2" s="159"/>
      <c r="F2" s="159"/>
      <c r="H2" s="804"/>
      <c r="I2" s="804"/>
      <c r="J2" s="804"/>
      <c r="K2" s="805"/>
      <c r="L2" s="805"/>
      <c r="M2" s="805"/>
      <c r="N2" s="806"/>
      <c r="O2" s="806"/>
      <c r="P2" s="806"/>
      <c r="Q2" s="806"/>
    </row>
    <row r="3" spans="1:24">
      <c r="B3" s="95"/>
      <c r="C3" s="95"/>
      <c r="D3" s="95"/>
      <c r="E3" s="96"/>
      <c r="F3" s="96"/>
    </row>
    <row r="4" spans="1:24" ht="54.75" customHeight="1">
      <c r="H4" s="97">
        <v>2021</v>
      </c>
      <c r="I4" s="98" t="s">
        <v>27</v>
      </c>
      <c r="J4" s="98" t="s">
        <v>167</v>
      </c>
      <c r="K4" s="98" t="s">
        <v>168</v>
      </c>
      <c r="L4" s="98" t="s">
        <v>169</v>
      </c>
      <c r="M4" s="97">
        <v>2022</v>
      </c>
      <c r="N4" s="98" t="s">
        <v>27</v>
      </c>
      <c r="O4" s="98" t="s">
        <v>170</v>
      </c>
      <c r="P4" s="98" t="s">
        <v>168</v>
      </c>
      <c r="Q4" s="98" t="s">
        <v>171</v>
      </c>
      <c r="R4" s="98" t="s">
        <v>172</v>
      </c>
      <c r="S4" s="97">
        <v>2023</v>
      </c>
    </row>
    <row r="5" spans="1:24">
      <c r="G5" t="s">
        <v>28</v>
      </c>
      <c r="H5" s="99">
        <v>6.8729637127428465</v>
      </c>
      <c r="I5" s="100">
        <v>4.3913570441053817</v>
      </c>
      <c r="J5" s="100">
        <v>4.1884561756746042</v>
      </c>
      <c r="K5" s="100">
        <v>3.3697300174754359</v>
      </c>
      <c r="L5" s="100">
        <v>3.3697300174754359</v>
      </c>
      <c r="M5" s="99">
        <v>4.8056793528723425</v>
      </c>
      <c r="N5" s="100">
        <v>4.677174611328252</v>
      </c>
      <c r="O5" s="100">
        <v>4.4603248749095039</v>
      </c>
      <c r="P5" s="100">
        <v>3.6885509271588366</v>
      </c>
      <c r="Q5" s="100">
        <v>3.6885509271588366</v>
      </c>
      <c r="R5" s="100">
        <v>4.1396951151394932</v>
      </c>
      <c r="S5" s="99">
        <v>4.2027499373040538</v>
      </c>
      <c r="T5" s="5"/>
      <c r="U5" s="5"/>
    </row>
    <row r="6" spans="1:24">
      <c r="G6" t="s">
        <v>173</v>
      </c>
      <c r="H6" s="99"/>
      <c r="I6" s="99">
        <v>0</v>
      </c>
      <c r="J6" s="99">
        <v>0</v>
      </c>
      <c r="K6" s="99">
        <v>0</v>
      </c>
      <c r="L6" s="99">
        <v>1.4359493353969064</v>
      </c>
      <c r="M6" s="99"/>
      <c r="N6" s="99">
        <v>0</v>
      </c>
      <c r="O6" s="99">
        <v>0</v>
      </c>
      <c r="P6" s="99">
        <v>0</v>
      </c>
      <c r="Q6" s="99">
        <v>0.96534319812587344</v>
      </c>
      <c r="R6" s="99">
        <v>0</v>
      </c>
      <c r="S6" s="99"/>
      <c r="T6" s="5"/>
      <c r="U6" s="5"/>
    </row>
    <row r="7" spans="1:24">
      <c r="G7" t="s">
        <v>174</v>
      </c>
      <c r="H7" s="99"/>
      <c r="I7" s="99">
        <v>2.4816066686374647</v>
      </c>
      <c r="J7" s="99">
        <v>0.20290086843077768</v>
      </c>
      <c r="K7" s="99">
        <v>0.81872615819916816</v>
      </c>
      <c r="L7" s="99">
        <v>0</v>
      </c>
      <c r="M7" s="99"/>
      <c r="N7" s="99">
        <v>0.12850474154409053</v>
      </c>
      <c r="O7" s="99">
        <v>0.21684973641874813</v>
      </c>
      <c r="P7" s="99">
        <v>0.77177394775066732</v>
      </c>
      <c r="Q7" s="99">
        <v>0</v>
      </c>
      <c r="R7" s="99">
        <v>0.45114418798065636</v>
      </c>
      <c r="S7" s="99"/>
      <c r="T7" s="5"/>
      <c r="U7" s="5"/>
    </row>
    <row r="8" spans="1:24" ht="15.75" thickBot="1">
      <c r="G8" t="s">
        <v>175</v>
      </c>
      <c r="H8" s="101"/>
      <c r="I8" s="102">
        <v>-2.4816066686374647</v>
      </c>
      <c r="J8" s="102">
        <v>-0.20290086843077768</v>
      </c>
      <c r="K8" s="102">
        <v>-0.81872615819916816</v>
      </c>
      <c r="L8" s="102">
        <v>1.4359493353969064</v>
      </c>
      <c r="M8" s="102"/>
      <c r="N8" s="102">
        <v>-0.12850474154409053</v>
      </c>
      <c r="O8" s="102">
        <v>-0.21684973641874813</v>
      </c>
      <c r="P8" s="102">
        <v>-0.77177394775066732</v>
      </c>
      <c r="Q8" s="102">
        <v>0.96534319812587344</v>
      </c>
      <c r="R8" s="102">
        <v>-0.45114418798065636</v>
      </c>
      <c r="S8" s="102"/>
    </row>
    <row r="9" spans="1:24">
      <c r="H9">
        <v>2021</v>
      </c>
      <c r="I9" t="s">
        <v>27</v>
      </c>
      <c r="J9" t="s">
        <v>167</v>
      </c>
      <c r="K9" t="s">
        <v>176</v>
      </c>
      <c r="L9" t="s">
        <v>169</v>
      </c>
      <c r="M9">
        <v>2022</v>
      </c>
      <c r="N9" t="s">
        <v>27</v>
      </c>
      <c r="O9" t="s">
        <v>177</v>
      </c>
      <c r="P9" t="s">
        <v>176</v>
      </c>
      <c r="Q9" t="s">
        <v>171</v>
      </c>
      <c r="R9" t="s">
        <v>169</v>
      </c>
      <c r="S9">
        <v>2023</v>
      </c>
    </row>
    <row r="12" spans="1:24">
      <c r="H12" s="22"/>
      <c r="I12" s="22"/>
      <c r="J12" s="22"/>
      <c r="K12" s="22"/>
      <c r="L12" s="22"/>
      <c r="M12" s="22"/>
      <c r="N12" s="22"/>
      <c r="O12" s="22"/>
      <c r="P12" s="22"/>
      <c r="Q12" s="22"/>
      <c r="R12" s="22"/>
      <c r="S12" s="22"/>
    </row>
    <row r="13" spans="1:24">
      <c r="H13" s="22"/>
      <c r="I13" s="22"/>
      <c r="J13" s="22"/>
      <c r="K13" s="22"/>
      <c r="L13" s="22"/>
      <c r="M13" s="22"/>
      <c r="N13" s="22"/>
      <c r="O13" s="22"/>
      <c r="P13" s="22"/>
      <c r="Q13" s="22"/>
      <c r="R13" s="22"/>
      <c r="S13" s="22"/>
    </row>
    <row r="14" spans="1:24">
      <c r="H14" s="22" t="s">
        <v>43</v>
      </c>
      <c r="I14" s="22"/>
      <c r="J14" s="22"/>
      <c r="K14" s="22"/>
      <c r="L14" s="22"/>
      <c r="M14" s="22"/>
      <c r="N14" s="22"/>
      <c r="O14" s="22"/>
      <c r="P14" s="22"/>
      <c r="Q14" s="22"/>
      <c r="R14" s="22"/>
      <c r="S14" s="22"/>
    </row>
    <row r="15" spans="1:24">
      <c r="H15" s="22"/>
      <c r="I15" s="22"/>
      <c r="J15" s="22"/>
      <c r="K15" s="22"/>
      <c r="L15" s="22"/>
      <c r="M15" s="22"/>
      <c r="N15" s="22"/>
      <c r="O15" s="22"/>
      <c r="P15" s="22"/>
      <c r="Q15" s="22"/>
      <c r="R15" s="22"/>
      <c r="S15" s="22"/>
      <c r="X15" s="2"/>
    </row>
    <row r="20" spans="8:21">
      <c r="H20" s="5"/>
      <c r="I20" s="5"/>
      <c r="J20" s="5"/>
      <c r="K20" s="5"/>
      <c r="L20" s="5"/>
      <c r="M20" s="5"/>
      <c r="N20" s="5"/>
      <c r="O20" s="5"/>
      <c r="P20" s="5"/>
      <c r="Q20" s="5"/>
      <c r="R20" s="5"/>
      <c r="S20" s="5"/>
      <c r="U20" s="5"/>
    </row>
    <row r="21" spans="8:21">
      <c r="H21" s="5"/>
      <c r="I21" s="5"/>
      <c r="J21" s="5"/>
      <c r="K21" s="5"/>
      <c r="L21" s="5"/>
      <c r="M21" s="5"/>
      <c r="N21" s="2"/>
      <c r="O21" s="5"/>
      <c r="P21" s="5"/>
      <c r="Q21" s="5"/>
      <c r="R21" s="5"/>
      <c r="S21" s="5"/>
      <c r="U21" s="5"/>
    </row>
    <row r="41" spans="8:23">
      <c r="H41" s="5"/>
      <c r="I41" s="5"/>
      <c r="J41" s="5"/>
      <c r="K41" s="5"/>
      <c r="L41" s="5"/>
      <c r="M41" s="5"/>
      <c r="N41" s="5"/>
      <c r="O41" s="5"/>
      <c r="P41" s="5"/>
      <c r="Q41" s="5"/>
      <c r="R41" s="5"/>
      <c r="S41" s="5"/>
      <c r="T41" s="5"/>
      <c r="U41" s="5"/>
      <c r="V41" s="5"/>
      <c r="W41" s="5"/>
    </row>
    <row r="42" spans="8:23">
      <c r="H42" s="5"/>
      <c r="I42" s="5"/>
      <c r="J42" s="5"/>
      <c r="K42" s="5"/>
      <c r="L42" s="5"/>
      <c r="M42" s="5"/>
      <c r="N42" s="5"/>
      <c r="O42" s="5"/>
      <c r="P42" s="5"/>
      <c r="Q42" s="5"/>
      <c r="R42" s="5"/>
      <c r="S42" s="5"/>
      <c r="T42" s="5"/>
      <c r="U42" s="5"/>
      <c r="V42" s="5"/>
      <c r="W42" s="5"/>
    </row>
  </sheetData>
  <mergeCells count="1">
    <mergeCell ref="H2:Q2"/>
  </mergeCells>
  <hyperlinks>
    <hyperlink ref="A1" location="Gráficos!A1" display="Gráficos" xr:uid="{DAD1BF05-81F0-4808-AAB2-03591A40AA5C}"/>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A82F5-0394-488D-B818-C0A8A01BC35A}">
  <sheetPr>
    <pageSetUpPr fitToPage="1"/>
  </sheetPr>
  <dimension ref="A1:W67"/>
  <sheetViews>
    <sheetView showGridLines="0" zoomScale="73" zoomScaleNormal="73" workbookViewId="0">
      <selection activeCell="X14" sqref="X14"/>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6" width="15.85546875" style="4" customWidth="1"/>
    <col min="7" max="11" width="12.28515625" style="4" customWidth="1"/>
    <col min="12" max="16384" width="11.42578125" style="4"/>
  </cols>
  <sheetData>
    <row r="1" spans="1:11" ht="18.75" customHeight="1">
      <c r="A1" s="332" t="s">
        <v>414</v>
      </c>
    </row>
    <row r="2" spans="1:11" ht="18.75" customHeight="1">
      <c r="B2" s="86" t="s">
        <v>415</v>
      </c>
      <c r="C2" s="86"/>
    </row>
    <row r="3" spans="1:11" ht="18.75" customHeight="1">
      <c r="B3" s="86"/>
      <c r="C3" s="86"/>
    </row>
    <row r="4" spans="1:11" ht="16.5" customHeight="1">
      <c r="C4" s="808" t="s">
        <v>5</v>
      </c>
      <c r="D4" s="808" t="s">
        <v>6</v>
      </c>
      <c r="E4" s="809" t="s">
        <v>17</v>
      </c>
      <c r="F4" s="810"/>
      <c r="G4" s="811" t="s">
        <v>8</v>
      </c>
      <c r="H4" s="812"/>
      <c r="I4" s="812"/>
      <c r="J4" s="812"/>
      <c r="K4" s="813"/>
    </row>
    <row r="5" spans="1:11" ht="16.5" customHeight="1">
      <c r="B5" s="88"/>
      <c r="C5" s="808"/>
      <c r="D5" s="808"/>
      <c r="E5" s="814" t="s">
        <v>151</v>
      </c>
      <c r="F5" s="814" t="s">
        <v>152</v>
      </c>
      <c r="G5" s="815" t="s">
        <v>153</v>
      </c>
      <c r="H5" s="815" t="s">
        <v>1</v>
      </c>
      <c r="I5" s="815" t="s">
        <v>2</v>
      </c>
      <c r="J5" s="815" t="s">
        <v>3</v>
      </c>
      <c r="K5" s="815" t="s">
        <v>4</v>
      </c>
    </row>
    <row r="6" spans="1:11" ht="16.5" customHeight="1">
      <c r="B6" s="88"/>
      <c r="C6" s="808"/>
      <c r="D6" s="808"/>
      <c r="E6" s="808"/>
      <c r="F6" s="808"/>
      <c r="G6" s="815"/>
      <c r="H6" s="815"/>
      <c r="I6" s="815"/>
      <c r="J6" s="815"/>
      <c r="K6" s="815"/>
    </row>
    <row r="7" spans="1:11" ht="15.75" customHeight="1">
      <c r="B7" s="89">
        <v>2020.12</v>
      </c>
      <c r="C7" s="90">
        <v>-10.125233790314574</v>
      </c>
      <c r="D7" s="90"/>
      <c r="E7" s="90"/>
      <c r="F7" s="90"/>
      <c r="G7" s="91">
        <v>-10.125233790314574</v>
      </c>
      <c r="H7" s="91"/>
      <c r="I7" s="91"/>
      <c r="J7" s="91"/>
      <c r="K7" s="91"/>
    </row>
    <row r="8" spans="1:11" ht="15.75" customHeight="1">
      <c r="B8" s="89">
        <v>2021.01</v>
      </c>
      <c r="C8" s="90">
        <v>-10.439826604033398</v>
      </c>
      <c r="D8" s="90"/>
      <c r="E8" s="90"/>
      <c r="F8" s="90"/>
      <c r="G8" s="91">
        <v>-10.439826604033398</v>
      </c>
      <c r="H8" s="91"/>
      <c r="I8" s="91"/>
      <c r="J8" s="91"/>
      <c r="K8" s="91"/>
    </row>
    <row r="9" spans="1:11" ht="15.75" customHeight="1">
      <c r="B9" s="89">
        <v>2021.02</v>
      </c>
      <c r="C9" s="90">
        <v>-10.921280887365691</v>
      </c>
      <c r="D9" s="90"/>
      <c r="E9" s="90"/>
      <c r="F9" s="90"/>
      <c r="G9" s="91">
        <v>-10.921280887365691</v>
      </c>
      <c r="H9" s="91"/>
      <c r="I9" s="91"/>
      <c r="J9" s="91"/>
      <c r="K9" s="91"/>
    </row>
    <row r="10" spans="1:11" ht="15.75" customHeight="1">
      <c r="B10" s="89">
        <v>2021.03</v>
      </c>
      <c r="C10" s="90">
        <v>-11.142396591974963</v>
      </c>
      <c r="D10" s="90"/>
      <c r="E10" s="90"/>
      <c r="F10" s="90"/>
      <c r="G10" s="91">
        <v>-11.142396591974963</v>
      </c>
      <c r="H10" s="91"/>
      <c r="I10" s="91"/>
    </row>
    <row r="11" spans="1:11" ht="15.75" customHeight="1">
      <c r="B11" s="89">
        <v>2021.04</v>
      </c>
      <c r="C11" s="90">
        <v>-9.9428928780116106</v>
      </c>
      <c r="D11" s="90"/>
      <c r="E11" s="90"/>
      <c r="F11" s="90"/>
      <c r="G11" s="91">
        <v>-9.9428928780116106</v>
      </c>
      <c r="H11" s="91"/>
      <c r="I11" s="91"/>
    </row>
    <row r="12" spans="1:11" ht="15.75" customHeight="1">
      <c r="B12" s="89">
        <v>2021.05</v>
      </c>
      <c r="C12" s="90">
        <v>-9.1855533501265594</v>
      </c>
      <c r="D12" s="90"/>
      <c r="E12" s="90"/>
      <c r="F12" s="90"/>
      <c r="G12" s="91">
        <v>-9.1855533501265594</v>
      </c>
      <c r="H12" s="91"/>
      <c r="I12" s="91"/>
      <c r="J12" s="91"/>
      <c r="K12" s="91"/>
    </row>
    <row r="13" spans="1:11" ht="15.75" customHeight="1">
      <c r="B13" s="89">
        <v>2021.06</v>
      </c>
      <c r="C13" s="90">
        <v>-8.3166820005788047</v>
      </c>
      <c r="D13" s="90"/>
      <c r="E13" s="90"/>
      <c r="F13" s="90"/>
      <c r="G13" s="91">
        <v>-8.3166820005788047</v>
      </c>
      <c r="H13" s="91"/>
      <c r="I13" s="91"/>
      <c r="J13" s="91"/>
      <c r="K13" s="91"/>
    </row>
    <row r="14" spans="1:11" ht="15.75" customHeight="1">
      <c r="B14" s="89">
        <v>2021.07</v>
      </c>
      <c r="C14" s="90">
        <v>-8.1898862721571728</v>
      </c>
      <c r="D14" s="90"/>
      <c r="E14" s="90"/>
      <c r="F14" s="90"/>
      <c r="G14" s="91">
        <v>-8.1898862721571728</v>
      </c>
      <c r="H14" s="91"/>
      <c r="I14" s="91"/>
      <c r="J14" s="91"/>
      <c r="K14" s="91"/>
    </row>
    <row r="15" spans="1:11" ht="15.75" customHeight="1">
      <c r="B15" s="89">
        <v>2021.08</v>
      </c>
      <c r="C15" s="90">
        <v>-7.9405291334774111</v>
      </c>
      <c r="D15" s="90"/>
      <c r="E15" s="90"/>
      <c r="F15" s="90"/>
      <c r="G15" s="91">
        <v>-7.9405291334774111</v>
      </c>
      <c r="H15" s="91"/>
      <c r="I15" s="91"/>
      <c r="J15" s="91"/>
      <c r="K15" s="91"/>
    </row>
    <row r="16" spans="1:11" ht="15.75" customHeight="1">
      <c r="B16" s="89">
        <v>2021.09</v>
      </c>
      <c r="C16" s="90">
        <v>-7.7123862918495778</v>
      </c>
      <c r="D16" s="90"/>
      <c r="E16" s="90"/>
      <c r="F16" s="90"/>
      <c r="G16" s="91">
        <v>-7.7123862918495778</v>
      </c>
      <c r="H16" s="91"/>
      <c r="I16" s="91"/>
      <c r="J16" s="91"/>
      <c r="K16" s="91"/>
    </row>
    <row r="17" spans="2:19" ht="15.75" customHeight="1">
      <c r="B17" s="89">
        <v>2021.1</v>
      </c>
      <c r="C17" s="90">
        <v>-7.0785113148246497</v>
      </c>
      <c r="D17" s="90"/>
      <c r="E17" s="90"/>
      <c r="F17" s="90"/>
      <c r="G17" s="91">
        <v>-7.0785113148246497</v>
      </c>
      <c r="H17" s="91"/>
      <c r="I17" s="91"/>
      <c r="J17" s="91"/>
      <c r="K17" s="91"/>
    </row>
    <row r="18" spans="2:19" ht="15.75" customHeight="1">
      <c r="B18" s="89">
        <v>2021.11</v>
      </c>
      <c r="C18" s="90">
        <v>-6.9828397806804245</v>
      </c>
      <c r="D18" s="90"/>
      <c r="E18" s="90"/>
      <c r="F18" s="90"/>
      <c r="G18" s="91">
        <v>-6.9828397806804245</v>
      </c>
      <c r="H18" s="91"/>
      <c r="I18" s="91"/>
      <c r="J18" s="91"/>
      <c r="K18" s="91"/>
    </row>
    <row r="19" spans="2:19" ht="15.75" customHeight="1">
      <c r="B19" s="89">
        <v>2021.12</v>
      </c>
      <c r="C19" s="90">
        <v>-6.8729792300897721</v>
      </c>
      <c r="D19" s="90"/>
      <c r="E19" s="90"/>
      <c r="F19" s="90"/>
      <c r="G19" s="91">
        <v>-6.8729792300897721</v>
      </c>
      <c r="H19" s="91"/>
      <c r="I19" s="91"/>
      <c r="J19" s="91"/>
      <c r="K19" s="91"/>
    </row>
    <row r="20" spans="2:19" ht="15.75" customHeight="1">
      <c r="B20" s="89">
        <v>2022.01</v>
      </c>
      <c r="C20" s="90">
        <v>-6.6187218524449278</v>
      </c>
      <c r="D20" s="90"/>
      <c r="E20" s="90"/>
      <c r="F20" s="90"/>
      <c r="G20" s="91">
        <v>-6.6187218524449278</v>
      </c>
      <c r="H20" s="91"/>
      <c r="I20" s="91"/>
      <c r="J20" s="91"/>
      <c r="K20" s="91"/>
      <c r="Q20" s="3"/>
    </row>
    <row r="21" spans="2:19" ht="15.75" customHeight="1">
      <c r="B21" s="89">
        <v>2022.02</v>
      </c>
      <c r="C21" s="90">
        <v>-6.2162707920687046</v>
      </c>
      <c r="D21" s="90"/>
      <c r="E21" s="90"/>
      <c r="F21" s="90"/>
      <c r="G21" s="91">
        <v>-6.2162707920687046</v>
      </c>
      <c r="H21" s="91"/>
      <c r="I21" s="91"/>
      <c r="J21" s="91"/>
      <c r="K21" s="91"/>
      <c r="S21" s="6"/>
    </row>
    <row r="22" spans="2:19" ht="15.75" customHeight="1">
      <c r="B22" s="89">
        <v>2022.03</v>
      </c>
      <c r="C22" s="90">
        <v>-5.4953452827567046</v>
      </c>
      <c r="D22" s="90"/>
      <c r="E22" s="90"/>
      <c r="F22" s="90"/>
      <c r="G22" s="91">
        <v>-5.4953452827567046</v>
      </c>
      <c r="H22" s="91"/>
      <c r="I22" s="91"/>
      <c r="J22" s="91"/>
      <c r="K22" s="91"/>
    </row>
    <row r="23" spans="2:19" ht="15.75" customHeight="1">
      <c r="B23" s="89">
        <v>2022.04</v>
      </c>
      <c r="C23" s="90">
        <v>-5.2537562649829921</v>
      </c>
      <c r="D23" s="90"/>
      <c r="E23" s="90"/>
      <c r="F23" s="90"/>
      <c r="G23" s="91">
        <v>-5.2537562649829921</v>
      </c>
      <c r="H23" s="91"/>
      <c r="I23" s="91"/>
      <c r="J23" s="91"/>
      <c r="K23" s="91"/>
    </row>
    <row r="24" spans="2:19" ht="15.75" customHeight="1">
      <c r="B24" s="89">
        <v>2022.05</v>
      </c>
      <c r="C24" s="90">
        <v>-5.0222200004037525</v>
      </c>
      <c r="D24" s="90"/>
      <c r="E24" s="90"/>
      <c r="F24" s="90"/>
      <c r="G24" s="91">
        <v>-5.0222200004037525</v>
      </c>
      <c r="H24" s="91"/>
      <c r="I24" s="91"/>
      <c r="J24" s="91"/>
      <c r="K24" s="91"/>
    </row>
    <row r="25" spans="2:19" ht="15.75" customHeight="1">
      <c r="B25" s="89">
        <v>2022.06</v>
      </c>
      <c r="C25" s="90">
        <v>-4.8514157258200674</v>
      </c>
      <c r="D25" s="90"/>
      <c r="E25" s="90"/>
      <c r="F25" s="90"/>
      <c r="G25" s="91">
        <v>-4.8514157258200674</v>
      </c>
      <c r="H25" s="91"/>
      <c r="I25" s="91"/>
      <c r="J25" s="91"/>
      <c r="K25" s="91"/>
    </row>
    <row r="26" spans="2:19" ht="15.75" customHeight="1">
      <c r="B26" s="89">
        <v>2022.07</v>
      </c>
      <c r="C26" s="90">
        <v>-4.1746001119116878</v>
      </c>
      <c r="D26" s="90"/>
      <c r="E26" s="90"/>
      <c r="F26" s="90"/>
      <c r="G26" s="91">
        <v>-4.1746001119116878</v>
      </c>
      <c r="H26" s="91"/>
      <c r="I26" s="91"/>
      <c r="J26" s="91"/>
      <c r="K26" s="91"/>
    </row>
    <row r="27" spans="2:19" ht="15.75" customHeight="1">
      <c r="B27" s="89">
        <v>2022.08</v>
      </c>
      <c r="C27" s="90">
        <v>-4.1751506204053754</v>
      </c>
      <c r="D27" s="90"/>
      <c r="E27" s="90"/>
      <c r="F27" s="90"/>
      <c r="G27" s="91">
        <v>-4.1751506204053754</v>
      </c>
      <c r="H27" s="91"/>
      <c r="I27" s="91"/>
      <c r="J27" s="91"/>
      <c r="K27" s="91"/>
    </row>
    <row r="28" spans="2:19" ht="15.75" customHeight="1">
      <c r="B28" s="89">
        <v>2022.09</v>
      </c>
      <c r="C28" s="90">
        <v>-4.1382721814952959</v>
      </c>
      <c r="D28" s="90"/>
      <c r="E28" s="90"/>
      <c r="F28" s="90"/>
      <c r="G28" s="91">
        <v>-4.1382721814952959</v>
      </c>
      <c r="H28" s="91"/>
      <c r="I28" s="91"/>
      <c r="J28" s="91"/>
      <c r="K28" s="91"/>
    </row>
    <row r="29" spans="2:19" ht="15.75" customHeight="1">
      <c r="B29" s="89">
        <v>2022.1</v>
      </c>
      <c r="C29" s="90">
        <v>-4.0738570815313428</v>
      </c>
      <c r="D29" s="90"/>
      <c r="E29" s="90"/>
      <c r="F29" s="90"/>
      <c r="G29" s="91">
        <v>-4.0738570815313428</v>
      </c>
      <c r="H29" s="91"/>
      <c r="I29" s="91"/>
      <c r="J29" s="91"/>
      <c r="K29" s="91"/>
    </row>
    <row r="30" spans="2:19" ht="15.75" customHeight="1">
      <c r="B30" s="89">
        <v>2022.11</v>
      </c>
      <c r="C30" s="90">
        <v>-4.2395540784293066</v>
      </c>
      <c r="D30" s="90"/>
      <c r="E30" s="90"/>
      <c r="F30" s="90"/>
      <c r="G30" s="91">
        <v>-4.2395540784293066</v>
      </c>
      <c r="H30" s="91"/>
      <c r="I30" s="91"/>
      <c r="J30" s="91"/>
      <c r="K30" s="91"/>
      <c r="P30" s="4" t="s">
        <v>43</v>
      </c>
    </row>
    <row r="31" spans="2:19" ht="15.75" customHeight="1">
      <c r="B31" s="89">
        <v>2022.12</v>
      </c>
      <c r="C31" s="90">
        <v>-4.8056375215882969</v>
      </c>
      <c r="D31" s="90"/>
      <c r="E31" s="90"/>
      <c r="F31" s="90"/>
      <c r="G31" s="91">
        <v>-4.8056375215882969</v>
      </c>
      <c r="H31" s="91"/>
      <c r="I31" s="91"/>
      <c r="J31" s="91"/>
      <c r="K31" s="91"/>
    </row>
    <row r="32" spans="2:19" ht="15.75" customHeight="1">
      <c r="B32" s="89">
        <v>2023.01</v>
      </c>
      <c r="C32" s="90">
        <v>-4.6604948842923388</v>
      </c>
      <c r="D32" s="90">
        <v>-4.6604948842923388</v>
      </c>
      <c r="E32" s="90"/>
      <c r="F32" s="90"/>
      <c r="G32" s="91">
        <v>-4.6604948842923388</v>
      </c>
      <c r="H32" s="91"/>
      <c r="I32" s="91"/>
      <c r="J32" s="91"/>
      <c r="K32" s="91"/>
    </row>
    <row r="33" spans="2:23" ht="15.75" customHeight="1">
      <c r="B33" s="89">
        <v>2023.02</v>
      </c>
      <c r="C33" s="90"/>
      <c r="D33" s="90">
        <v>-4.6188817072934034</v>
      </c>
      <c r="E33" s="90"/>
      <c r="F33" s="90"/>
      <c r="G33" s="91">
        <v>-5.2982876943434496</v>
      </c>
      <c r="H33" s="91">
        <v>0.47824527603804778</v>
      </c>
      <c r="I33" s="91">
        <v>0.20116071101199839</v>
      </c>
      <c r="J33" s="91">
        <v>0.21983790732792041</v>
      </c>
      <c r="K33" s="91">
        <v>0.47650286536807807</v>
      </c>
    </row>
    <row r="34" spans="2:23" ht="15.75" customHeight="1">
      <c r="B34" s="89">
        <v>2023.03</v>
      </c>
      <c r="C34" s="90"/>
      <c r="D34" s="90">
        <v>-4.577268530294468</v>
      </c>
      <c r="E34" s="90"/>
      <c r="F34" s="90"/>
      <c r="G34" s="91">
        <v>-5.3493115174710555</v>
      </c>
      <c r="H34" s="91">
        <v>0.5409061496819878</v>
      </c>
      <c r="I34" s="91">
        <v>0.23113683749459968</v>
      </c>
      <c r="J34" s="91">
        <v>0.24187195271019668</v>
      </c>
      <c r="K34" s="91">
        <v>0.53585257497601413</v>
      </c>
    </row>
    <row r="35" spans="2:23" ht="15.75" customHeight="1">
      <c r="B35" s="89">
        <v>2023.04</v>
      </c>
      <c r="C35" s="90"/>
      <c r="D35" s="90">
        <v>-4.5356553532955335</v>
      </c>
      <c r="E35" s="90"/>
      <c r="F35" s="90"/>
      <c r="G35" s="91">
        <v>-5.4003353405986649</v>
      </c>
      <c r="H35" s="91">
        <v>0.60356702332593004</v>
      </c>
      <c r="I35" s="91">
        <v>0.26111296397720141</v>
      </c>
      <c r="J35" s="91">
        <v>0.26390599809247384</v>
      </c>
      <c r="K35" s="91">
        <v>0.59520228458394797</v>
      </c>
    </row>
    <row r="36" spans="2:23" ht="15.75" customHeight="1">
      <c r="B36" s="89">
        <v>2023.05</v>
      </c>
      <c r="C36" s="90"/>
      <c r="D36" s="90">
        <v>-4.494042176296599</v>
      </c>
      <c r="E36" s="90"/>
      <c r="F36" s="90"/>
      <c r="G36" s="91">
        <v>-5.4513591637262699</v>
      </c>
      <c r="H36" s="91">
        <v>0.66622789696986828</v>
      </c>
      <c r="I36" s="91">
        <v>0.29108909045980313</v>
      </c>
      <c r="J36" s="91">
        <v>0.28594004347474922</v>
      </c>
      <c r="K36" s="91">
        <v>0.6545519941918827</v>
      </c>
    </row>
    <row r="37" spans="2:23" ht="15.75" customHeight="1">
      <c r="B37" s="89">
        <v>2023.06</v>
      </c>
      <c r="C37" s="90"/>
      <c r="D37" s="90">
        <v>-4.4524289992976636</v>
      </c>
      <c r="E37" s="90"/>
      <c r="F37" s="90"/>
      <c r="G37" s="91">
        <v>-5.4965207987427753</v>
      </c>
      <c r="H37" s="91">
        <v>0.72598268640304031</v>
      </c>
      <c r="I37" s="91">
        <v>0.3181091130420719</v>
      </c>
      <c r="J37" s="91">
        <v>0.30856593865998105</v>
      </c>
      <c r="K37" s="91">
        <v>0.71313123696693159</v>
      </c>
    </row>
    <row r="38" spans="2:23" ht="15.75" customHeight="1">
      <c r="B38" s="89">
        <v>2023.07</v>
      </c>
      <c r="C38" s="90"/>
      <c r="D38" s="90">
        <v>-4.4108158222987282</v>
      </c>
      <c r="E38" s="90"/>
      <c r="F38" s="90"/>
      <c r="G38" s="91">
        <v>-5.5299580575370832</v>
      </c>
      <c r="H38" s="91">
        <v>0.77992530741467769</v>
      </c>
      <c r="I38" s="91">
        <v>0.33921692782367785</v>
      </c>
      <c r="J38" s="91">
        <v>0.33237553345112003</v>
      </c>
      <c r="K38" s="91">
        <v>0.77016954607620969</v>
      </c>
    </row>
    <row r="39" spans="2:23" ht="15.75" customHeight="1">
      <c r="B39" s="89">
        <v>2023.08</v>
      </c>
      <c r="C39" s="90"/>
      <c r="D39" s="90">
        <v>-4.3692026452997936</v>
      </c>
      <c r="E39" s="90"/>
      <c r="F39" s="90"/>
      <c r="G39" s="91">
        <v>-5.5458087519980923</v>
      </c>
      <c r="H39" s="91">
        <v>0.825149675794008</v>
      </c>
      <c r="I39" s="91">
        <v>0.35145643090429068</v>
      </c>
      <c r="J39" s="91">
        <v>0.35796067765112261</v>
      </c>
      <c r="K39" s="91">
        <v>0.8248964546868307</v>
      </c>
    </row>
    <row r="40" spans="2:23" ht="15.75" customHeight="1">
      <c r="B40" s="89">
        <v>2023.09</v>
      </c>
      <c r="C40" s="90"/>
      <c r="D40" s="90">
        <v>-4.3275894683008591</v>
      </c>
      <c r="E40" s="90"/>
      <c r="F40" s="90"/>
      <c r="G40" s="91">
        <v>-5.5531805703681041</v>
      </c>
      <c r="H40" s="91">
        <v>0.86364414538519529</v>
      </c>
      <c r="I40" s="91">
        <v>0.36194695668204968</v>
      </c>
      <c r="J40" s="91">
        <v>0.3814079215335715</v>
      </c>
      <c r="K40" s="91">
        <v>0.87515552433315014</v>
      </c>
    </row>
    <row r="41" spans="2:23" ht="15.75" customHeight="1">
      <c r="B41" s="89">
        <v>2023.1</v>
      </c>
      <c r="C41" s="90"/>
      <c r="D41" s="90">
        <v>-4.2859762913019237</v>
      </c>
      <c r="E41" s="90"/>
      <c r="F41" s="90"/>
      <c r="G41" s="91">
        <v>-5.5611812008894184</v>
      </c>
      <c r="H41" s="91">
        <v>0.89739707003239833</v>
      </c>
      <c r="I41" s="91">
        <v>0.37780783955509634</v>
      </c>
      <c r="J41" s="91">
        <v>0.39880381537205167</v>
      </c>
      <c r="K41" s="91">
        <v>0.91879031654952215</v>
      </c>
      <c r="W41" s="92"/>
    </row>
    <row r="42" spans="2:23" ht="15.75" customHeight="1">
      <c r="B42" s="89">
        <v>2023.11</v>
      </c>
      <c r="C42" s="90"/>
      <c r="D42" s="90">
        <v>-4.2443631143029883</v>
      </c>
      <c r="E42" s="90"/>
      <c r="F42" s="90"/>
      <c r="G42" s="91">
        <v>-5.5789183318043465</v>
      </c>
      <c r="H42" s="91">
        <v>0.92839680357977183</v>
      </c>
      <c r="I42" s="91">
        <v>0.40615841392158636</v>
      </c>
      <c r="J42" s="91">
        <v>0.40623490944013962</v>
      </c>
      <c r="K42" s="91">
        <v>0.95364439287030178</v>
      </c>
      <c r="W42" s="92"/>
    </row>
    <row r="43" spans="2:23" ht="15.75" customHeight="1">
      <c r="B43" s="89">
        <v>2023.12</v>
      </c>
      <c r="C43" s="90"/>
      <c r="D43" s="90">
        <v>-4.2027499373040538</v>
      </c>
      <c r="E43" s="90">
        <v>-3.9</v>
      </c>
      <c r="F43" s="90">
        <v>-3.9</v>
      </c>
      <c r="G43" s="91">
        <v>-5.5973339004508365</v>
      </c>
      <c r="H43" s="91">
        <v>0.95751169335799435</v>
      </c>
      <c r="I43" s="91">
        <v>0.43707226978878833</v>
      </c>
      <c r="J43" s="91">
        <v>0.40854592339471862</v>
      </c>
      <c r="K43" s="91">
        <v>0.98179990325897171</v>
      </c>
      <c r="W43" s="92"/>
    </row>
    <row r="44" spans="2:23">
      <c r="W44" s="92"/>
    </row>
    <row r="45" spans="2:23">
      <c r="W45" s="92"/>
    </row>
    <row r="50" spans="14:23">
      <c r="Q50" s="807"/>
      <c r="R50" s="807"/>
      <c r="S50" s="807"/>
    </row>
    <row r="51" spans="14:23">
      <c r="V51" s="1"/>
      <c r="W51" s="1"/>
    </row>
    <row r="52" spans="14:23">
      <c r="V52" s="1"/>
      <c r="W52" s="1"/>
    </row>
    <row r="53" spans="14:23">
      <c r="V53" s="1"/>
      <c r="W53" s="1"/>
    </row>
    <row r="54" spans="14:23">
      <c r="V54" s="1"/>
      <c r="W54" s="1"/>
    </row>
    <row r="55" spans="14:23">
      <c r="V55" s="1"/>
      <c r="W55" s="1"/>
    </row>
    <row r="56" spans="14:23">
      <c r="V56" s="1"/>
      <c r="W56" s="1"/>
    </row>
    <row r="57" spans="14:23">
      <c r="V57" s="1"/>
      <c r="W57" s="1"/>
    </row>
    <row r="64" spans="14:23">
      <c r="N64" s="15" t="s">
        <v>14</v>
      </c>
    </row>
    <row r="65" spans="14:22" ht="45">
      <c r="N65" s="93" t="s">
        <v>15</v>
      </c>
      <c r="O65" s="94" t="s">
        <v>154</v>
      </c>
      <c r="P65" s="94" t="s">
        <v>17</v>
      </c>
      <c r="Q65" s="94" t="s">
        <v>5</v>
      </c>
      <c r="R65" s="94" t="s">
        <v>8</v>
      </c>
      <c r="S65" s="94" t="s">
        <v>16</v>
      </c>
      <c r="T65" s="94" t="s">
        <v>6</v>
      </c>
      <c r="U65" s="94" t="s">
        <v>162</v>
      </c>
      <c r="V65" s="94" t="s">
        <v>156</v>
      </c>
    </row>
    <row r="66" spans="14:22" ht="45">
      <c r="O66" s="18" t="s">
        <v>154</v>
      </c>
      <c r="P66" s="28" t="s">
        <v>17</v>
      </c>
      <c r="Q66" s="18" t="s">
        <v>5</v>
      </c>
      <c r="R66" s="18" t="s">
        <v>8</v>
      </c>
      <c r="S66" s="18" t="s">
        <v>16</v>
      </c>
      <c r="T66" s="18" t="s">
        <v>6</v>
      </c>
      <c r="U66" s="18" t="s">
        <v>162</v>
      </c>
      <c r="V66" s="18" t="s">
        <v>156</v>
      </c>
    </row>
    <row r="67" spans="14:22" ht="30">
      <c r="O67" s="18" t="s">
        <v>157</v>
      </c>
      <c r="P67" s="4" t="s">
        <v>158</v>
      </c>
      <c r="Q67" s="18" t="s">
        <v>18</v>
      </c>
      <c r="R67" s="18" t="s">
        <v>159</v>
      </c>
      <c r="S67" s="18" t="s">
        <v>25</v>
      </c>
      <c r="T67" s="18" t="s">
        <v>6</v>
      </c>
      <c r="U67" s="18" t="s">
        <v>163</v>
      </c>
      <c r="V67" s="18" t="s">
        <v>161</v>
      </c>
    </row>
  </sheetData>
  <mergeCells count="12">
    <mergeCell ref="Q50:S50"/>
    <mergeCell ref="C4:C6"/>
    <mergeCell ref="D4:D6"/>
    <mergeCell ref="E4:F4"/>
    <mergeCell ref="G4:K4"/>
    <mergeCell ref="E5:E6"/>
    <mergeCell ref="F5:F6"/>
    <mergeCell ref="G5:G6"/>
    <mergeCell ref="H5:H6"/>
    <mergeCell ref="I5:I6"/>
    <mergeCell ref="J5:J6"/>
    <mergeCell ref="K5:K6"/>
  </mergeCells>
  <conditionalFormatting sqref="X22:BN22 X17:BO21">
    <cfRule type="cellIs" dxfId="54" priority="8" operator="greaterThan">
      <formula>#REF!</formula>
    </cfRule>
  </conditionalFormatting>
  <conditionalFormatting sqref="Q53:S53">
    <cfRule type="cellIs" dxfId="53" priority="5" operator="greaterThan">
      <formula>#REF!</formula>
    </cfRule>
  </conditionalFormatting>
  <conditionalFormatting sqref="N43:N44 N38:N40">
    <cfRule type="cellIs" dxfId="52" priority="4" operator="greaterThan">
      <formula>#REF!</formula>
    </cfRule>
  </conditionalFormatting>
  <dataValidations count="1">
    <dataValidation type="list" allowBlank="1" showInputMessage="1" showErrorMessage="1" sqref="N65" xr:uid="{07E939C0-D491-4251-954C-1CB24E46BDD9}">
      <formula1>"Inglés,Español"</formula1>
    </dataValidation>
  </dataValidations>
  <hyperlinks>
    <hyperlink ref="A1" location="Gráficos!A1" display="Gráficos" xr:uid="{3E6DD473-CF84-4654-8EAD-35A91E007D2A}"/>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7AFD3-9A16-4D87-A585-C5ABF1E5F791}">
  <sheetPr>
    <pageSetUpPr fitToPage="1"/>
  </sheetPr>
  <dimension ref="A1:BI79"/>
  <sheetViews>
    <sheetView showGridLines="0" topLeftCell="D1" zoomScaleNormal="100" workbookViewId="0">
      <selection activeCell="K12" sqref="K12"/>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6" width="15.85546875" style="4" customWidth="1"/>
    <col min="7" max="11" width="12.28515625" style="4" customWidth="1"/>
    <col min="12" max="16384" width="11.42578125" style="4"/>
  </cols>
  <sheetData>
    <row r="1" spans="1:61">
      <c r="A1" s="332" t="s">
        <v>414</v>
      </c>
    </row>
    <row r="2" spans="1:61" ht="18.75" customHeight="1">
      <c r="B2" s="86" t="s">
        <v>416</v>
      </c>
      <c r="C2" s="86"/>
    </row>
    <row r="3" spans="1:61" ht="18.75" customHeight="1">
      <c r="B3" s="86"/>
      <c r="C3" s="86"/>
    </row>
    <row r="4" spans="1:61" ht="16.5" customHeight="1">
      <c r="C4" s="808" t="s">
        <v>5</v>
      </c>
      <c r="D4" s="808" t="s">
        <v>6</v>
      </c>
      <c r="E4" s="809" t="s">
        <v>17</v>
      </c>
      <c r="F4" s="810"/>
      <c r="G4" s="811" t="s">
        <v>8</v>
      </c>
      <c r="H4" s="812"/>
      <c r="I4" s="812"/>
      <c r="J4" s="812"/>
      <c r="K4" s="813"/>
    </row>
    <row r="5" spans="1:61" ht="16.5" customHeight="1">
      <c r="B5" s="88"/>
      <c r="C5" s="808"/>
      <c r="D5" s="808"/>
      <c r="E5" s="814" t="s">
        <v>151</v>
      </c>
      <c r="F5" s="814" t="s">
        <v>152</v>
      </c>
      <c r="G5" s="815" t="s">
        <v>153</v>
      </c>
      <c r="H5" s="815" t="s">
        <v>1</v>
      </c>
      <c r="I5" s="815" t="s">
        <v>2</v>
      </c>
      <c r="J5" s="815" t="s">
        <v>3</v>
      </c>
      <c r="K5" s="815" t="s">
        <v>4</v>
      </c>
    </row>
    <row r="6" spans="1:61" ht="16.5" customHeight="1">
      <c r="B6" s="88"/>
      <c r="C6" s="808"/>
      <c r="D6" s="808"/>
      <c r="E6" s="808"/>
      <c r="F6" s="808"/>
      <c r="G6" s="815"/>
      <c r="H6" s="815"/>
      <c r="I6" s="815"/>
      <c r="J6" s="815"/>
      <c r="K6" s="815"/>
    </row>
    <row r="7" spans="1:61" ht="15.75" customHeight="1">
      <c r="B7" s="89">
        <v>2020.12</v>
      </c>
      <c r="C7" s="90">
        <v>41.82715572335686</v>
      </c>
      <c r="D7" s="90"/>
      <c r="E7" s="90"/>
      <c r="F7" s="90"/>
      <c r="G7" s="91">
        <v>41.82715572335686</v>
      </c>
      <c r="H7" s="91"/>
      <c r="I7" s="91"/>
      <c r="J7" s="91"/>
      <c r="K7" s="91"/>
    </row>
    <row r="8" spans="1:61" ht="15.75" customHeight="1">
      <c r="B8" s="89">
        <v>2021.01</v>
      </c>
      <c r="C8" s="90">
        <v>41.997217389967346</v>
      </c>
      <c r="D8" s="90"/>
      <c r="E8" s="90"/>
      <c r="F8" s="90"/>
      <c r="G8" s="91">
        <v>41.997217389967346</v>
      </c>
      <c r="H8" s="91"/>
      <c r="I8" s="91"/>
      <c r="J8" s="91"/>
      <c r="K8" s="91"/>
    </row>
    <row r="9" spans="1:61" ht="15.75" customHeight="1">
      <c r="B9" s="89">
        <v>2021.02</v>
      </c>
      <c r="C9" s="90">
        <v>42.208955583390768</v>
      </c>
      <c r="D9" s="90"/>
      <c r="E9" s="90"/>
      <c r="F9" s="90"/>
      <c r="G9" s="91">
        <v>42.208955583390768</v>
      </c>
      <c r="H9" s="91"/>
      <c r="I9" s="91"/>
      <c r="J9" s="91"/>
      <c r="K9" s="91"/>
    </row>
    <row r="10" spans="1:61" ht="15.75" customHeight="1">
      <c r="B10" s="89">
        <v>2021.03</v>
      </c>
      <c r="C10" s="90">
        <v>42.301804476456759</v>
      </c>
      <c r="D10" s="90"/>
      <c r="E10" s="90"/>
      <c r="F10" s="90"/>
      <c r="G10" s="91">
        <v>42.301804476456759</v>
      </c>
      <c r="H10" s="91"/>
      <c r="I10" s="91"/>
    </row>
    <row r="11" spans="1:61" ht="15.75" customHeight="1">
      <c r="B11" s="89">
        <v>2021.04</v>
      </c>
      <c r="C11" s="90">
        <v>42.558165197210215</v>
      </c>
      <c r="D11" s="90"/>
      <c r="E11" s="90"/>
      <c r="F11" s="90"/>
      <c r="G11" s="91">
        <v>42.558165197210215</v>
      </c>
      <c r="H11" s="91"/>
      <c r="I11" s="91"/>
    </row>
    <row r="12" spans="1:61" ht="15.75" customHeight="1">
      <c r="B12" s="89">
        <v>2021.05</v>
      </c>
      <c r="C12" s="90">
        <v>42.370012030773559</v>
      </c>
      <c r="D12" s="90"/>
      <c r="E12" s="90"/>
      <c r="F12" s="90"/>
      <c r="G12" s="91">
        <v>42.370012030773559</v>
      </c>
      <c r="H12" s="91"/>
      <c r="I12" s="91"/>
      <c r="J12" s="91"/>
      <c r="K12" s="9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row>
    <row r="13" spans="1:61" ht="15.75" customHeight="1">
      <c r="B13" s="89">
        <v>2021.06</v>
      </c>
      <c r="C13" s="90">
        <v>42.46828471835277</v>
      </c>
      <c r="D13" s="90"/>
      <c r="E13" s="90"/>
      <c r="F13" s="90"/>
      <c r="G13" s="91">
        <v>42.46828471835277</v>
      </c>
      <c r="H13" s="91"/>
      <c r="I13" s="91"/>
      <c r="J13" s="91"/>
      <c r="K13" s="91"/>
    </row>
    <row r="14" spans="1:61" ht="15.75" customHeight="1">
      <c r="B14" s="89">
        <v>2021.07</v>
      </c>
      <c r="C14" s="90">
        <v>42.395157656412827</v>
      </c>
      <c r="D14" s="90"/>
      <c r="E14" s="90"/>
      <c r="F14" s="90"/>
      <c r="G14" s="91">
        <v>42.395157656412827</v>
      </c>
      <c r="H14" s="91"/>
      <c r="I14" s="91"/>
      <c r="J14" s="91"/>
      <c r="K14" s="91"/>
    </row>
    <row r="15" spans="1:61" ht="15.75" customHeight="1">
      <c r="B15" s="89">
        <v>2021.08</v>
      </c>
      <c r="C15" s="90">
        <v>42.566429529641994</v>
      </c>
      <c r="D15" s="90"/>
      <c r="E15" s="90"/>
      <c r="F15" s="90"/>
      <c r="G15" s="91">
        <v>42.566429529641994</v>
      </c>
      <c r="H15" s="91"/>
      <c r="I15" s="91"/>
      <c r="J15" s="91"/>
      <c r="K15" s="91"/>
    </row>
    <row r="16" spans="1:61" ht="15.75" customHeight="1">
      <c r="B16" s="89">
        <v>2021.09</v>
      </c>
      <c r="C16" s="90">
        <v>43.096058570909953</v>
      </c>
      <c r="D16" s="90"/>
      <c r="E16" s="90"/>
      <c r="F16" s="90"/>
      <c r="G16" s="91">
        <v>43.096058570909953</v>
      </c>
      <c r="H16" s="91"/>
      <c r="I16" s="91"/>
      <c r="J16" s="91"/>
      <c r="K16" s="91"/>
    </row>
    <row r="17" spans="2:19" ht="15.75" customHeight="1">
      <c r="B17" s="89">
        <v>2021.1</v>
      </c>
      <c r="C17" s="90">
        <v>43.529960737808096</v>
      </c>
      <c r="D17" s="90"/>
      <c r="E17" s="90"/>
      <c r="F17" s="90"/>
      <c r="G17" s="91">
        <v>43.529960737808096</v>
      </c>
      <c r="H17" s="91"/>
      <c r="I17" s="91"/>
      <c r="J17" s="91"/>
      <c r="K17" s="91"/>
    </row>
    <row r="18" spans="2:19" ht="15.75" customHeight="1">
      <c r="B18" s="89">
        <v>2021.11</v>
      </c>
      <c r="C18" s="90">
        <v>43.427066926010156</v>
      </c>
      <c r="D18" s="90"/>
      <c r="E18" s="90"/>
      <c r="F18" s="90"/>
      <c r="G18" s="91">
        <v>43.427066926010156</v>
      </c>
      <c r="H18" s="91"/>
      <c r="I18" s="91"/>
      <c r="J18" s="91"/>
      <c r="K18" s="91"/>
    </row>
    <row r="19" spans="2:19" ht="15.75" customHeight="1">
      <c r="B19" s="89">
        <v>2021.12</v>
      </c>
      <c r="C19" s="90">
        <v>43.747483100521869</v>
      </c>
      <c r="D19" s="90"/>
      <c r="E19" s="90"/>
      <c r="F19" s="90"/>
      <c r="G19" s="91">
        <v>43.747483100521869</v>
      </c>
      <c r="H19" s="91"/>
      <c r="I19" s="91"/>
      <c r="J19" s="91"/>
      <c r="K19" s="91"/>
    </row>
    <row r="20" spans="2:19" ht="15.75" customHeight="1">
      <c r="B20" s="89">
        <v>2022.01</v>
      </c>
      <c r="C20" s="90">
        <v>43.688542911927549</v>
      </c>
      <c r="D20" s="90"/>
      <c r="E20" s="90"/>
      <c r="F20" s="90"/>
      <c r="G20" s="91">
        <v>43.688542911927549</v>
      </c>
      <c r="H20" s="91"/>
      <c r="I20" s="91"/>
      <c r="J20" s="91"/>
      <c r="K20" s="91"/>
      <c r="Q20" s="3"/>
    </row>
    <row r="21" spans="2:19" ht="15.75" customHeight="1">
      <c r="B21" s="89">
        <v>2022.02</v>
      </c>
      <c r="C21" s="90">
        <v>43.542440822918806</v>
      </c>
      <c r="D21" s="90"/>
      <c r="E21" s="90"/>
      <c r="F21" s="90"/>
      <c r="G21" s="91">
        <v>43.542440822918806</v>
      </c>
      <c r="H21" s="91"/>
      <c r="I21" s="91"/>
      <c r="J21" s="91"/>
      <c r="K21" s="91"/>
      <c r="S21" s="6"/>
    </row>
    <row r="22" spans="2:19" ht="15.75" customHeight="1">
      <c r="B22" s="89">
        <v>2022.03</v>
      </c>
      <c r="C22" s="90">
        <v>43.628159019746619</v>
      </c>
      <c r="D22" s="90"/>
      <c r="E22" s="90"/>
      <c r="F22" s="90"/>
      <c r="G22" s="91">
        <v>43.628159019746619</v>
      </c>
      <c r="H22" s="91"/>
      <c r="I22" s="91"/>
      <c r="J22" s="91"/>
      <c r="K22" s="91"/>
    </row>
    <row r="23" spans="2:19" ht="15.75" customHeight="1">
      <c r="B23" s="89">
        <v>2022.04</v>
      </c>
      <c r="C23" s="90">
        <v>43.493297390720933</v>
      </c>
      <c r="D23" s="90"/>
      <c r="E23" s="90"/>
      <c r="F23" s="90"/>
      <c r="G23" s="91">
        <v>43.493297390720933</v>
      </c>
      <c r="H23" s="91"/>
      <c r="I23" s="91"/>
      <c r="J23" s="91"/>
      <c r="K23" s="91"/>
    </row>
    <row r="24" spans="2:19" ht="15.75" customHeight="1">
      <c r="B24" s="89">
        <v>2022.05</v>
      </c>
      <c r="C24" s="90">
        <v>43.462466118281121</v>
      </c>
      <c r="D24" s="90"/>
      <c r="E24" s="90"/>
      <c r="F24" s="90"/>
      <c r="G24" s="91">
        <v>43.462466118281121</v>
      </c>
      <c r="H24" s="91"/>
      <c r="I24" s="91"/>
      <c r="J24" s="91"/>
      <c r="K24" s="91"/>
    </row>
    <row r="25" spans="2:19" ht="15.75" customHeight="1">
      <c r="B25" s="89">
        <v>2022.06</v>
      </c>
      <c r="C25" s="90">
        <v>43.496046991685695</v>
      </c>
      <c r="D25" s="90"/>
      <c r="E25" s="90"/>
      <c r="F25" s="90"/>
      <c r="G25" s="91">
        <v>43.496046991685695</v>
      </c>
      <c r="H25" s="91"/>
      <c r="I25" s="91"/>
      <c r="J25" s="91"/>
      <c r="K25" s="91"/>
    </row>
    <row r="26" spans="2:19" ht="15.75" customHeight="1">
      <c r="B26" s="89">
        <v>2022.07</v>
      </c>
      <c r="C26" s="90">
        <v>43.730100586463379</v>
      </c>
      <c r="D26" s="90"/>
      <c r="E26" s="90"/>
      <c r="F26" s="90"/>
      <c r="G26" s="91">
        <v>43.730100586463379</v>
      </c>
      <c r="H26" s="91"/>
      <c r="I26" s="91"/>
      <c r="J26" s="91"/>
      <c r="K26" s="91"/>
    </row>
    <row r="27" spans="2:19" ht="15.75" customHeight="1">
      <c r="B27" s="89">
        <v>2022.08</v>
      </c>
      <c r="C27" s="90">
        <v>43.788974139325482</v>
      </c>
      <c r="D27" s="90"/>
      <c r="E27" s="90"/>
      <c r="F27" s="90"/>
      <c r="G27" s="91">
        <v>43.788974139325482</v>
      </c>
      <c r="H27" s="91"/>
      <c r="I27" s="91"/>
      <c r="J27" s="91"/>
      <c r="K27" s="91"/>
    </row>
    <row r="28" spans="2:19" ht="15.75" customHeight="1">
      <c r="B28" s="89">
        <v>2022.09</v>
      </c>
      <c r="C28" s="90">
        <v>43.563464362744803</v>
      </c>
      <c r="D28" s="90"/>
      <c r="E28" s="90"/>
      <c r="F28" s="90"/>
      <c r="G28" s="91">
        <v>43.563464362744803</v>
      </c>
      <c r="H28" s="91"/>
      <c r="I28" s="91"/>
      <c r="J28" s="91"/>
      <c r="K28" s="91"/>
      <c r="M28" s="4" t="s">
        <v>417</v>
      </c>
    </row>
    <row r="29" spans="2:19" ht="15.75" customHeight="1">
      <c r="B29" s="89">
        <v>2022.1</v>
      </c>
      <c r="C29" s="90">
        <v>43.659883871824007</v>
      </c>
      <c r="D29" s="90"/>
      <c r="E29" s="90"/>
      <c r="F29" s="90"/>
      <c r="G29" s="91">
        <v>43.659883871824007</v>
      </c>
      <c r="H29" s="91"/>
      <c r="I29" s="91"/>
      <c r="J29" s="91"/>
      <c r="K29" s="91"/>
    </row>
    <row r="30" spans="2:19" ht="15.75" customHeight="1">
      <c r="B30" s="89">
        <v>2022.11</v>
      </c>
      <c r="C30" s="90">
        <v>43.539791402082635</v>
      </c>
      <c r="D30" s="90"/>
      <c r="E30" s="90"/>
      <c r="F30" s="90"/>
      <c r="G30" s="91">
        <v>43.539791402082635</v>
      </c>
      <c r="H30" s="91"/>
      <c r="I30" s="91"/>
      <c r="J30" s="91"/>
      <c r="K30" s="91"/>
    </row>
    <row r="31" spans="2:19" ht="15.75" customHeight="1">
      <c r="B31" s="89">
        <v>2022.12</v>
      </c>
      <c r="C31" s="90">
        <v>42.99250701525424</v>
      </c>
      <c r="D31" s="90"/>
      <c r="E31" s="90"/>
      <c r="F31" s="90"/>
      <c r="G31" s="91">
        <v>42.99250701525424</v>
      </c>
      <c r="H31" s="91"/>
      <c r="I31" s="91"/>
      <c r="J31" s="91"/>
      <c r="K31" s="91"/>
    </row>
    <row r="32" spans="2:19" ht="15.75" customHeight="1">
      <c r="B32" s="89">
        <v>2023.01</v>
      </c>
      <c r="C32" s="90">
        <v>42.448034318448975</v>
      </c>
      <c r="D32" s="90">
        <v>42.448034318448975</v>
      </c>
      <c r="E32" s="90"/>
      <c r="F32" s="90"/>
      <c r="G32" s="91">
        <v>42.448034318448975</v>
      </c>
      <c r="H32" s="91"/>
      <c r="I32" s="91"/>
      <c r="J32" s="91"/>
      <c r="K32" s="91"/>
    </row>
    <row r="33" spans="2:23" ht="15.75" customHeight="1">
      <c r="B33" s="89">
        <v>2023.02</v>
      </c>
      <c r="C33" s="90"/>
      <c r="D33" s="90">
        <v>42.592324958555082</v>
      </c>
      <c r="E33" s="90"/>
      <c r="F33" s="90"/>
      <c r="G33" s="91">
        <v>42.104575139274054</v>
      </c>
      <c r="H33" s="91">
        <v>0.34873237526052492</v>
      </c>
      <c r="I33" s="91">
        <v>0.13901744402050298</v>
      </c>
      <c r="J33" s="91">
        <v>0.16071750572650956</v>
      </c>
      <c r="K33" s="91">
        <v>0.38515606188903462</v>
      </c>
    </row>
    <row r="34" spans="2:23" ht="15.75" customHeight="1">
      <c r="B34" s="89">
        <v>2023.03</v>
      </c>
      <c r="C34" s="90"/>
      <c r="D34" s="90">
        <v>42.736615598661189</v>
      </c>
      <c r="E34" s="90"/>
      <c r="F34" s="90"/>
      <c r="G34" s="91">
        <v>42.173447893352616</v>
      </c>
      <c r="H34" s="91">
        <v>0.3997103317380919</v>
      </c>
      <c r="I34" s="91">
        <v>0.16345737357048051</v>
      </c>
      <c r="J34" s="91">
        <v>0.17840419969915899</v>
      </c>
      <c r="K34" s="91">
        <v>0.42693927983927438</v>
      </c>
    </row>
    <row r="35" spans="2:23" ht="15.75" customHeight="1">
      <c r="B35" s="89">
        <v>2023.04</v>
      </c>
      <c r="C35" s="90"/>
      <c r="D35" s="90">
        <v>42.880906238767295</v>
      </c>
      <c r="E35" s="90"/>
      <c r="F35" s="90"/>
      <c r="G35" s="91">
        <v>42.242320647431214</v>
      </c>
      <c r="H35" s="91">
        <v>0.45068828821563756</v>
      </c>
      <c r="I35" s="91">
        <v>0.18789730312044384</v>
      </c>
      <c r="J35" s="91">
        <v>0.19609089367185106</v>
      </c>
      <c r="K35" s="91">
        <v>0.46872249778943598</v>
      </c>
    </row>
    <row r="36" spans="2:23" ht="15.75" customHeight="1">
      <c r="B36" s="89">
        <v>2023.05</v>
      </c>
      <c r="C36" s="90"/>
      <c r="D36" s="90">
        <v>43.025196878873402</v>
      </c>
      <c r="E36" s="90"/>
      <c r="F36" s="90"/>
      <c r="G36" s="91">
        <v>42.311193401509712</v>
      </c>
      <c r="H36" s="91">
        <v>0.50166624469326138</v>
      </c>
      <c r="I36" s="91">
        <v>0.21233723267042848</v>
      </c>
      <c r="J36" s="91">
        <v>0.21377758764450761</v>
      </c>
      <c r="K36" s="91">
        <v>0.51050571573960468</v>
      </c>
    </row>
    <row r="37" spans="2:23" ht="15.75" customHeight="1">
      <c r="B37" s="89">
        <v>2023.06</v>
      </c>
      <c r="C37" s="90"/>
      <c r="D37" s="90">
        <v>43.169487518979508</v>
      </c>
      <c r="E37" s="90"/>
      <c r="F37" s="90"/>
      <c r="G37" s="91">
        <v>42.383284774997925</v>
      </c>
      <c r="H37" s="91">
        <v>0.5506805648521933</v>
      </c>
      <c r="I37" s="91">
        <v>0.23552217912939</v>
      </c>
      <c r="J37" s="91">
        <v>0.23169336718137146</v>
      </c>
      <c r="K37" s="91">
        <v>0.55378619344287472</v>
      </c>
    </row>
    <row r="38" spans="2:23" ht="15.75" customHeight="1">
      <c r="B38" s="89">
        <v>2023.07</v>
      </c>
      <c r="C38" s="90"/>
      <c r="D38" s="90">
        <v>43.313778159085615</v>
      </c>
      <c r="E38" s="90"/>
      <c r="F38" s="90"/>
      <c r="G38" s="91">
        <v>42.461813387305355</v>
      </c>
      <c r="H38" s="91">
        <v>0.59576761237394038</v>
      </c>
      <c r="I38" s="91">
        <v>0.25619715940631949</v>
      </c>
      <c r="J38" s="91">
        <v>0.25006731784654335</v>
      </c>
      <c r="K38" s="91">
        <v>0.60006119065234742</v>
      </c>
    </row>
    <row r="39" spans="2:23" ht="15.75" customHeight="1">
      <c r="B39" s="89">
        <v>2023.08</v>
      </c>
      <c r="C39" s="90"/>
      <c r="D39" s="90">
        <v>43.458068799191722</v>
      </c>
      <c r="E39" s="90"/>
      <c r="F39" s="90"/>
      <c r="G39" s="91">
        <v>42.549997857841653</v>
      </c>
      <c r="H39" s="91">
        <v>0.63496375093979651</v>
      </c>
      <c r="I39" s="91">
        <v>0.27310719041027198</v>
      </c>
      <c r="J39" s="91">
        <v>0.2691285252042448</v>
      </c>
      <c r="K39" s="91">
        <v>0.65082796712108859</v>
      </c>
    </row>
    <row r="40" spans="2:23" ht="15.75" customHeight="1">
      <c r="B40" s="89">
        <v>2023.09</v>
      </c>
      <c r="C40" s="90"/>
      <c r="D40" s="90">
        <v>43.602359439297828</v>
      </c>
      <c r="E40" s="90"/>
      <c r="F40" s="90"/>
      <c r="G40" s="91">
        <v>42.643776575246562</v>
      </c>
      <c r="H40" s="91">
        <v>0.67041501611787879</v>
      </c>
      <c r="I40" s="91">
        <v>0.28816784793338712</v>
      </c>
      <c r="J40" s="91">
        <v>0.28832391906693999</v>
      </c>
      <c r="K40" s="91">
        <v>0.70121538289504315</v>
      </c>
    </row>
    <row r="41" spans="2:23" ht="15.75" customHeight="1">
      <c r="B41" s="89">
        <v>2023.1</v>
      </c>
      <c r="C41" s="90"/>
      <c r="D41" s="90">
        <v>43.746650079403935</v>
      </c>
      <c r="E41" s="90"/>
      <c r="F41" s="90"/>
      <c r="G41" s="91">
        <v>42.739087928159854</v>
      </c>
      <c r="H41" s="91">
        <v>0.70426744347624748</v>
      </c>
      <c r="I41" s="91">
        <v>0.30329470776783296</v>
      </c>
      <c r="J41" s="91">
        <v>0.30710042924720682</v>
      </c>
      <c r="K41" s="91">
        <v>0.74635229801998548</v>
      </c>
      <c r="W41" s="92"/>
    </row>
    <row r="42" spans="2:23" ht="15.75" customHeight="1">
      <c r="B42" s="89">
        <v>2023.11</v>
      </c>
      <c r="C42" s="90"/>
      <c r="D42" s="90">
        <v>43.890940719510041</v>
      </c>
      <c r="E42" s="90"/>
      <c r="F42" s="90"/>
      <c r="G42" s="91">
        <v>42.83187030522123</v>
      </c>
      <c r="H42" s="91">
        <v>0.73866706858296283</v>
      </c>
      <c r="I42" s="91">
        <v>0.32040334570584861</v>
      </c>
      <c r="J42" s="91">
        <v>0.32490498555750236</v>
      </c>
      <c r="K42" s="91">
        <v>0.78136757254186051</v>
      </c>
      <c r="W42" s="92"/>
    </row>
    <row r="43" spans="2:23" ht="15.75" customHeight="1">
      <c r="B43" s="89">
        <v>2023.12</v>
      </c>
      <c r="C43" s="90"/>
      <c r="D43" s="90">
        <v>44.035231359616148</v>
      </c>
      <c r="E43" s="90">
        <v>42.3</v>
      </c>
      <c r="F43" s="90">
        <v>43</v>
      </c>
      <c r="G43" s="91">
        <v>42.926801351639106</v>
      </c>
      <c r="H43" s="91">
        <v>0.77134551741845314</v>
      </c>
      <c r="I43" s="91">
        <v>0.33708449055858836</v>
      </c>
      <c r="J43" s="91">
        <v>0.34126075131583633</v>
      </c>
      <c r="K43" s="91">
        <v>0.80745689135257948</v>
      </c>
      <c r="W43" s="92"/>
    </row>
    <row r="44" spans="2:23">
      <c r="W44" s="92"/>
    </row>
    <row r="45" spans="2:23">
      <c r="W45" s="92"/>
    </row>
    <row r="50" spans="14:23">
      <c r="Q50" s="807"/>
      <c r="R50" s="807"/>
      <c r="S50" s="807"/>
    </row>
    <row r="51" spans="14:23">
      <c r="V51" s="1"/>
      <c r="W51" s="1"/>
    </row>
    <row r="52" spans="14:23">
      <c r="V52" s="1"/>
      <c r="W52" s="1"/>
    </row>
    <row r="53" spans="14:23">
      <c r="V53" s="1"/>
      <c r="W53" s="1"/>
    </row>
    <row r="54" spans="14:23">
      <c r="V54" s="1"/>
      <c r="W54" s="1"/>
    </row>
    <row r="55" spans="14:23">
      <c r="V55" s="1"/>
      <c r="W55" s="1"/>
    </row>
    <row r="56" spans="14:23">
      <c r="V56" s="1"/>
      <c r="W56" s="1"/>
    </row>
    <row r="57" spans="14:23">
      <c r="V57" s="1"/>
      <c r="W57" s="1"/>
    </row>
    <row r="64" spans="14:23">
      <c r="N64" s="15" t="s">
        <v>14</v>
      </c>
    </row>
    <row r="65" spans="14:35" ht="45">
      <c r="N65" s="93" t="s">
        <v>15</v>
      </c>
      <c r="O65" s="94" t="s">
        <v>154</v>
      </c>
      <c r="P65" s="94" t="s">
        <v>17</v>
      </c>
      <c r="Q65" s="94" t="s">
        <v>5</v>
      </c>
      <c r="R65" s="94" t="s">
        <v>8</v>
      </c>
      <c r="S65" s="94" t="s">
        <v>16</v>
      </c>
      <c r="T65" s="94" t="s">
        <v>6</v>
      </c>
      <c r="U65" s="94" t="s">
        <v>155</v>
      </c>
      <c r="V65" s="94" t="s">
        <v>156</v>
      </c>
    </row>
    <row r="66" spans="14:35" ht="45">
      <c r="O66" s="18" t="s">
        <v>154</v>
      </c>
      <c r="P66" s="28" t="s">
        <v>17</v>
      </c>
      <c r="Q66" s="18" t="s">
        <v>5</v>
      </c>
      <c r="R66" s="18" t="s">
        <v>8</v>
      </c>
      <c r="S66" s="18" t="s">
        <v>16</v>
      </c>
      <c r="T66" s="18" t="s">
        <v>6</v>
      </c>
      <c r="U66" s="18" t="s">
        <v>155</v>
      </c>
      <c r="V66" s="18" t="s">
        <v>156</v>
      </c>
    </row>
    <row r="67" spans="14:35" ht="30">
      <c r="O67" s="18" t="s">
        <v>157</v>
      </c>
      <c r="P67" s="4" t="s">
        <v>158</v>
      </c>
      <c r="Q67" s="18" t="s">
        <v>18</v>
      </c>
      <c r="R67" s="18" t="s">
        <v>159</v>
      </c>
      <c r="S67" s="18" t="s">
        <v>25</v>
      </c>
      <c r="T67" s="18" t="s">
        <v>6</v>
      </c>
      <c r="U67" s="18" t="s">
        <v>160</v>
      </c>
      <c r="V67" s="18" t="s">
        <v>161</v>
      </c>
    </row>
    <row r="79" spans="14:35">
      <c r="X79" s="20"/>
      <c r="Y79" s="20"/>
      <c r="Z79" s="20"/>
      <c r="AA79" s="20"/>
      <c r="AB79" s="20"/>
      <c r="AC79" s="20"/>
      <c r="AD79" s="20"/>
      <c r="AE79" s="20"/>
      <c r="AF79" s="20"/>
      <c r="AG79" s="20"/>
      <c r="AH79" s="20"/>
      <c r="AI79" s="20"/>
    </row>
  </sheetData>
  <mergeCells count="12">
    <mergeCell ref="Q50:S50"/>
    <mergeCell ref="C4:C6"/>
    <mergeCell ref="D4:D6"/>
    <mergeCell ref="E4:F4"/>
    <mergeCell ref="G4:K4"/>
    <mergeCell ref="E5:E6"/>
    <mergeCell ref="F5:F6"/>
    <mergeCell ref="G5:G6"/>
    <mergeCell ref="H5:H6"/>
    <mergeCell ref="I5:I6"/>
    <mergeCell ref="J5:J6"/>
    <mergeCell ref="K5:K6"/>
  </mergeCells>
  <conditionalFormatting sqref="X22:CZ22 X17:DA21">
    <cfRule type="cellIs" dxfId="51" priority="6" operator="greaterThan">
      <formula>#REF!</formula>
    </cfRule>
  </conditionalFormatting>
  <conditionalFormatting sqref="Q53:S53">
    <cfRule type="cellIs" dxfId="50" priority="3" operator="greaterThan">
      <formula>#REF!</formula>
    </cfRule>
  </conditionalFormatting>
  <conditionalFormatting sqref="N43:N44 N38:N40">
    <cfRule type="cellIs" dxfId="49" priority="2" operator="greaterThan">
      <formula>#REF!</formula>
    </cfRule>
  </conditionalFormatting>
  <dataValidations count="1">
    <dataValidation type="list" allowBlank="1" showInputMessage="1" showErrorMessage="1" sqref="N65" xr:uid="{DE4E75DA-706D-44D1-A12F-1CF24F52863F}">
      <formula1>"Inglés,Español"</formula1>
    </dataValidation>
  </dataValidations>
  <hyperlinks>
    <hyperlink ref="A1" location="Gráficos!A1" display="Gráficos" xr:uid="{9C559AF0-B9B6-4A06-BDF8-A825870CC6D1}"/>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1A8FF-20CE-4DFC-AB87-3A5B73CF3602}">
  <sheetPr>
    <pageSetUpPr fitToPage="1"/>
  </sheetPr>
  <dimension ref="A1:AJ67"/>
  <sheetViews>
    <sheetView showGridLines="0" topLeftCell="H11" zoomScaleNormal="100" workbookViewId="0">
      <selection sqref="A1:XFD1048576"/>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6" width="15.85546875" style="4" customWidth="1"/>
    <col min="7" max="11" width="12.28515625" style="4" customWidth="1"/>
    <col min="12" max="16384" width="11.42578125" style="4"/>
  </cols>
  <sheetData>
    <row r="1" spans="1:36" ht="18.75" customHeight="1">
      <c r="A1" s="332" t="s">
        <v>414</v>
      </c>
    </row>
    <row r="2" spans="1:36" ht="18.75" customHeight="1">
      <c r="B2" s="86" t="s">
        <v>418</v>
      </c>
      <c r="C2" s="86"/>
    </row>
    <row r="3" spans="1:36" ht="18.75" customHeight="1">
      <c r="B3" s="86"/>
      <c r="C3" s="86"/>
    </row>
    <row r="4" spans="1:36" ht="16.5" customHeight="1">
      <c r="C4" s="808" t="s">
        <v>5</v>
      </c>
      <c r="D4" s="808" t="s">
        <v>6</v>
      </c>
      <c r="E4" s="809" t="s">
        <v>17</v>
      </c>
      <c r="F4" s="810"/>
      <c r="G4" s="811" t="s">
        <v>8</v>
      </c>
      <c r="H4" s="812"/>
      <c r="I4" s="812"/>
      <c r="J4" s="812"/>
      <c r="K4" s="813"/>
    </row>
    <row r="5" spans="1:36" ht="16.5" customHeight="1">
      <c r="B5" s="88"/>
      <c r="C5" s="808"/>
      <c r="D5" s="808"/>
      <c r="E5" s="814" t="s">
        <v>151</v>
      </c>
      <c r="F5" s="814" t="s">
        <v>152</v>
      </c>
      <c r="G5" s="815" t="s">
        <v>153</v>
      </c>
      <c r="H5" s="815" t="s">
        <v>1</v>
      </c>
      <c r="I5" s="815" t="s">
        <v>2</v>
      </c>
      <c r="J5" s="815" t="s">
        <v>3</v>
      </c>
      <c r="K5" s="815" t="s">
        <v>4</v>
      </c>
    </row>
    <row r="6" spans="1:36" ht="16.5" customHeight="1">
      <c r="B6" s="88"/>
      <c r="C6" s="808"/>
      <c r="D6" s="808"/>
      <c r="E6" s="808"/>
      <c r="F6" s="808"/>
      <c r="G6" s="815"/>
      <c r="H6" s="815"/>
      <c r="I6" s="815"/>
      <c r="J6" s="815"/>
      <c r="K6" s="815"/>
    </row>
    <row r="7" spans="1:36" ht="15.75" customHeight="1">
      <c r="B7" s="89">
        <v>2020.12</v>
      </c>
      <c r="C7" s="90">
        <v>51.952389513671449</v>
      </c>
      <c r="D7" s="90"/>
      <c r="E7" s="90"/>
      <c r="F7" s="90"/>
      <c r="G7" s="91">
        <v>51.952389513671449</v>
      </c>
      <c r="H7" s="91"/>
      <c r="I7" s="91"/>
      <c r="J7" s="91"/>
      <c r="K7" s="91"/>
    </row>
    <row r="8" spans="1:36" ht="15.75" customHeight="1">
      <c r="B8" s="89">
        <v>2021.01</v>
      </c>
      <c r="C8" s="90">
        <v>52.437043994000753</v>
      </c>
      <c r="D8" s="90"/>
      <c r="E8" s="90"/>
      <c r="F8" s="90"/>
      <c r="G8" s="91">
        <v>52.437043994000753</v>
      </c>
      <c r="H8" s="91"/>
      <c r="I8" s="91"/>
      <c r="J8" s="91"/>
      <c r="K8" s="91"/>
    </row>
    <row r="9" spans="1:36" ht="15.75" customHeight="1">
      <c r="B9" s="89">
        <v>2021.02</v>
      </c>
      <c r="C9" s="90">
        <v>53.130236470756465</v>
      </c>
      <c r="D9" s="90"/>
      <c r="E9" s="90"/>
      <c r="F9" s="90"/>
      <c r="G9" s="91">
        <v>53.130236470756465</v>
      </c>
      <c r="H9" s="91"/>
      <c r="I9" s="91"/>
      <c r="J9" s="91"/>
      <c r="K9" s="91"/>
    </row>
    <row r="10" spans="1:36" ht="15.75" customHeight="1">
      <c r="B10" s="89">
        <v>2021.03</v>
      </c>
      <c r="C10" s="90">
        <v>53.444201068431731</v>
      </c>
      <c r="D10" s="90"/>
      <c r="E10" s="90"/>
      <c r="F10" s="90"/>
      <c r="G10" s="91">
        <v>53.444201068431731</v>
      </c>
      <c r="H10" s="91"/>
      <c r="I10" s="91"/>
    </row>
    <row r="11" spans="1:36" ht="15.75" customHeight="1">
      <c r="B11" s="89">
        <v>2021.04</v>
      </c>
      <c r="C11" s="90">
        <v>52.50105807522182</v>
      </c>
      <c r="D11" s="90"/>
      <c r="E11" s="90"/>
      <c r="F11" s="90"/>
      <c r="G11" s="91">
        <v>52.50105807522182</v>
      </c>
      <c r="H11" s="91"/>
      <c r="I11" s="91"/>
    </row>
    <row r="12" spans="1:36" ht="15.75" customHeight="1">
      <c r="B12" s="89">
        <v>2021.05</v>
      </c>
      <c r="C12" s="90">
        <v>51.555565380900113</v>
      </c>
      <c r="D12" s="90"/>
      <c r="E12" s="90"/>
      <c r="F12" s="90"/>
      <c r="G12" s="91">
        <v>51.555565380900113</v>
      </c>
      <c r="H12" s="91"/>
      <c r="I12" s="91"/>
      <c r="J12" s="91"/>
      <c r="K12" s="91"/>
      <c r="X12" s="1">
        <v>34075</v>
      </c>
      <c r="Y12" s="1">
        <v>0</v>
      </c>
      <c r="Z12" s="1">
        <v>0</v>
      </c>
      <c r="AA12" s="1">
        <v>0</v>
      </c>
      <c r="AB12" s="1">
        <v>0</v>
      </c>
      <c r="AC12" s="1">
        <v>0</v>
      </c>
      <c r="AD12" s="1">
        <v>0</v>
      </c>
      <c r="AE12" s="1">
        <v>0</v>
      </c>
      <c r="AF12" s="1">
        <v>0</v>
      </c>
      <c r="AG12" s="1">
        <v>0</v>
      </c>
      <c r="AH12" s="1">
        <v>0</v>
      </c>
      <c r="AI12" s="1">
        <v>0</v>
      </c>
      <c r="AJ12" s="1"/>
    </row>
    <row r="13" spans="1:36" ht="15.75" customHeight="1">
      <c r="B13" s="89">
        <v>2021.06</v>
      </c>
      <c r="C13" s="90">
        <v>50.784966718931557</v>
      </c>
      <c r="D13" s="90"/>
      <c r="E13" s="90"/>
      <c r="F13" s="90"/>
      <c r="G13" s="91">
        <v>50.784966718931557</v>
      </c>
      <c r="H13" s="91"/>
      <c r="I13" s="91"/>
      <c r="J13" s="91"/>
      <c r="K13" s="91"/>
    </row>
    <row r="14" spans="1:36" ht="15.75" customHeight="1">
      <c r="B14" s="89">
        <v>2021.07</v>
      </c>
      <c r="C14" s="90">
        <v>50.585043928570009</v>
      </c>
      <c r="D14" s="90"/>
      <c r="E14" s="90"/>
      <c r="F14" s="90"/>
      <c r="G14" s="91">
        <v>50.585043928570009</v>
      </c>
      <c r="H14" s="91"/>
      <c r="I14" s="91"/>
      <c r="J14" s="91"/>
      <c r="K14" s="91"/>
    </row>
    <row r="15" spans="1:36" ht="15.75" customHeight="1">
      <c r="B15" s="89">
        <v>2021.08</v>
      </c>
      <c r="C15" s="90">
        <v>50.506958663119406</v>
      </c>
      <c r="D15" s="90"/>
      <c r="E15" s="90"/>
      <c r="F15" s="90"/>
      <c r="G15" s="91">
        <v>50.506958663119406</v>
      </c>
      <c r="H15" s="91"/>
      <c r="I15" s="91"/>
      <c r="J15" s="91"/>
      <c r="K15" s="91"/>
    </row>
    <row r="16" spans="1:36" ht="15.75" customHeight="1">
      <c r="B16" s="89">
        <v>2021.09</v>
      </c>
      <c r="C16" s="90">
        <v>50.808444862759529</v>
      </c>
      <c r="D16" s="90"/>
      <c r="E16" s="90"/>
      <c r="F16" s="90"/>
      <c r="G16" s="91">
        <v>50.808444862759529</v>
      </c>
      <c r="H16" s="91"/>
      <c r="I16" s="91"/>
      <c r="J16" s="91"/>
      <c r="K16" s="91"/>
    </row>
    <row r="17" spans="2:19" ht="15.75" customHeight="1">
      <c r="B17" s="89">
        <v>2021.1</v>
      </c>
      <c r="C17" s="90">
        <v>50.608472052632749</v>
      </c>
      <c r="D17" s="90"/>
      <c r="E17" s="90"/>
      <c r="F17" s="90"/>
      <c r="G17" s="91">
        <v>50.608472052632749</v>
      </c>
      <c r="H17" s="91"/>
      <c r="I17" s="91"/>
      <c r="J17" s="91"/>
      <c r="K17" s="91"/>
    </row>
    <row r="18" spans="2:19" ht="15.75" customHeight="1">
      <c r="B18" s="89">
        <v>2021.11</v>
      </c>
      <c r="C18" s="90">
        <v>50.409906706690563</v>
      </c>
      <c r="D18" s="90"/>
      <c r="E18" s="90"/>
      <c r="F18" s="90"/>
      <c r="G18" s="91">
        <v>50.409906706690563</v>
      </c>
      <c r="H18" s="91"/>
      <c r="I18" s="91"/>
      <c r="J18" s="91"/>
      <c r="K18" s="91"/>
    </row>
    <row r="19" spans="2:19" ht="15.75" customHeight="1">
      <c r="B19" s="89">
        <v>2021.12</v>
      </c>
      <c r="C19" s="90">
        <v>50.620462330611637</v>
      </c>
      <c r="D19" s="90"/>
      <c r="E19" s="90"/>
      <c r="F19" s="90"/>
      <c r="G19" s="91">
        <v>50.620462330611637</v>
      </c>
      <c r="H19" s="91"/>
      <c r="I19" s="91"/>
      <c r="J19" s="91"/>
      <c r="K19" s="91"/>
    </row>
    <row r="20" spans="2:19" ht="15.75" customHeight="1">
      <c r="B20" s="89">
        <v>2022.01</v>
      </c>
      <c r="C20" s="90">
        <v>50.307264764372469</v>
      </c>
      <c r="D20" s="90"/>
      <c r="E20" s="90"/>
      <c r="F20" s="90"/>
      <c r="G20" s="91">
        <v>50.307264764372469</v>
      </c>
      <c r="H20" s="91"/>
      <c r="I20" s="91"/>
      <c r="J20" s="91"/>
      <c r="K20" s="91"/>
      <c r="Q20" s="3"/>
    </row>
    <row r="21" spans="2:19" ht="15.75" customHeight="1">
      <c r="B21" s="89">
        <v>2022.02</v>
      </c>
      <c r="C21" s="90">
        <v>49.758711614987497</v>
      </c>
      <c r="D21" s="90"/>
      <c r="E21" s="90"/>
      <c r="F21" s="90"/>
      <c r="G21" s="91">
        <v>49.758711614987497</v>
      </c>
      <c r="H21" s="91"/>
      <c r="I21" s="91"/>
      <c r="J21" s="91"/>
      <c r="K21" s="91"/>
      <c r="S21" s="6"/>
    </row>
    <row r="22" spans="2:19" ht="15.75" customHeight="1">
      <c r="B22" s="89">
        <v>2022.03</v>
      </c>
      <c r="C22" s="90">
        <v>49.123504302503321</v>
      </c>
      <c r="D22" s="90"/>
      <c r="E22" s="90"/>
      <c r="F22" s="90"/>
      <c r="G22" s="91">
        <v>49.123504302503321</v>
      </c>
      <c r="H22" s="91"/>
      <c r="I22" s="91"/>
      <c r="J22" s="91"/>
      <c r="K22" s="91"/>
    </row>
    <row r="23" spans="2:19" ht="15.75" customHeight="1">
      <c r="B23" s="89">
        <v>2022.04</v>
      </c>
      <c r="C23" s="90">
        <v>48.74705365570393</v>
      </c>
      <c r="D23" s="90"/>
      <c r="E23" s="90"/>
      <c r="F23" s="90"/>
      <c r="G23" s="91">
        <v>48.74705365570393</v>
      </c>
      <c r="H23" s="91"/>
      <c r="I23" s="91"/>
      <c r="J23" s="91"/>
      <c r="K23" s="91"/>
    </row>
    <row r="24" spans="2:19" ht="15.75" customHeight="1">
      <c r="B24" s="89">
        <v>2022.05</v>
      </c>
      <c r="C24" s="90">
        <v>48.484686118684891</v>
      </c>
      <c r="D24" s="90"/>
      <c r="E24" s="90"/>
      <c r="F24" s="90"/>
      <c r="G24" s="91">
        <v>48.484686118684891</v>
      </c>
      <c r="H24" s="91"/>
      <c r="I24" s="91"/>
      <c r="J24" s="91"/>
      <c r="K24" s="91"/>
    </row>
    <row r="25" spans="2:19" ht="15.75" customHeight="1">
      <c r="B25" s="89">
        <v>2022.06</v>
      </c>
      <c r="C25" s="90">
        <v>48.347462717505771</v>
      </c>
      <c r="D25" s="90"/>
      <c r="E25" s="90"/>
      <c r="F25" s="90"/>
      <c r="G25" s="91">
        <v>48.347462717505771</v>
      </c>
      <c r="H25" s="91"/>
      <c r="I25" s="91"/>
      <c r="J25" s="91"/>
      <c r="K25" s="91"/>
    </row>
    <row r="26" spans="2:19" ht="15.75" customHeight="1">
      <c r="B26" s="89">
        <v>2022.07</v>
      </c>
      <c r="C26" s="90">
        <v>47.904700698375095</v>
      </c>
      <c r="D26" s="90"/>
      <c r="E26" s="90"/>
      <c r="F26" s="90"/>
      <c r="G26" s="91">
        <v>47.904700698375095</v>
      </c>
      <c r="H26" s="91"/>
      <c r="I26" s="91"/>
      <c r="J26" s="91"/>
      <c r="K26" s="91"/>
    </row>
    <row r="27" spans="2:19" ht="15.75" customHeight="1">
      <c r="B27" s="89">
        <v>2022.08</v>
      </c>
      <c r="C27" s="90">
        <v>47.964124759730865</v>
      </c>
      <c r="D27" s="90"/>
      <c r="E27" s="90"/>
      <c r="F27" s="90"/>
      <c r="G27" s="91">
        <v>47.964124759730865</v>
      </c>
      <c r="H27" s="91"/>
      <c r="I27" s="91"/>
      <c r="J27" s="91"/>
      <c r="K27" s="91"/>
    </row>
    <row r="28" spans="2:19" ht="15.75" customHeight="1">
      <c r="B28" s="89">
        <v>2022.09</v>
      </c>
      <c r="C28" s="90">
        <v>47.701736544240106</v>
      </c>
      <c r="D28" s="90"/>
      <c r="E28" s="90"/>
      <c r="F28" s="90"/>
      <c r="G28" s="91">
        <v>47.701736544240106</v>
      </c>
      <c r="H28" s="91"/>
      <c r="I28" s="91"/>
      <c r="J28" s="91"/>
      <c r="K28" s="91"/>
    </row>
    <row r="29" spans="2:19" ht="15.75" customHeight="1">
      <c r="B29" s="89">
        <v>2022.1</v>
      </c>
      <c r="C29" s="90">
        <v>47.733740953355351</v>
      </c>
      <c r="D29" s="90"/>
      <c r="E29" s="90"/>
      <c r="F29" s="90"/>
      <c r="G29" s="91">
        <v>47.733740953355351</v>
      </c>
      <c r="H29" s="91"/>
      <c r="I29" s="91"/>
      <c r="J29" s="91"/>
      <c r="K29" s="91"/>
    </row>
    <row r="30" spans="2:19" ht="15.75" customHeight="1">
      <c r="B30" s="89">
        <v>2022.11</v>
      </c>
      <c r="C30" s="90">
        <v>47.779345480511957</v>
      </c>
      <c r="D30" s="90"/>
      <c r="E30" s="90"/>
      <c r="F30" s="90"/>
      <c r="G30" s="91">
        <v>47.779345480511957</v>
      </c>
      <c r="H30" s="91"/>
      <c r="I30" s="91"/>
      <c r="J30" s="91"/>
      <c r="K30" s="91"/>
    </row>
    <row r="31" spans="2:19" ht="15.75" customHeight="1">
      <c r="B31" s="89">
        <v>2022.12</v>
      </c>
      <c r="C31" s="90">
        <v>47.798144536842536</v>
      </c>
      <c r="D31" s="90"/>
      <c r="E31" s="90"/>
      <c r="F31" s="90"/>
      <c r="G31" s="91">
        <v>47.798144536842536</v>
      </c>
      <c r="H31" s="91"/>
      <c r="I31" s="91"/>
      <c r="J31" s="91"/>
      <c r="K31" s="91"/>
    </row>
    <row r="32" spans="2:19" ht="15.75" customHeight="1">
      <c r="B32" s="89">
        <v>2023.01</v>
      </c>
      <c r="C32" s="90">
        <v>47.108529202741309</v>
      </c>
      <c r="D32" s="90">
        <v>47.108529202741309</v>
      </c>
      <c r="E32" s="90"/>
      <c r="F32" s="90"/>
      <c r="G32" s="91">
        <v>47.108529202741309</v>
      </c>
      <c r="H32" s="91"/>
      <c r="I32" s="91"/>
      <c r="J32" s="91"/>
      <c r="K32" s="91"/>
    </row>
    <row r="33" spans="2:23" ht="15.75" customHeight="1">
      <c r="B33" s="89">
        <v>2023.02</v>
      </c>
      <c r="C33" s="90"/>
      <c r="D33" s="90">
        <v>47.211206665848479</v>
      </c>
      <c r="E33" s="90"/>
      <c r="F33" s="90"/>
      <c r="G33" s="91">
        <v>46.616369868376637</v>
      </c>
      <c r="H33" s="91">
        <v>0.43812268471196347</v>
      </c>
      <c r="I33" s="91">
        <v>0.15671411275987879</v>
      </c>
      <c r="J33" s="91">
        <v>0.16397445590390447</v>
      </c>
      <c r="K33" s="91">
        <v>0.41267656006706233</v>
      </c>
    </row>
    <row r="34" spans="2:23" ht="15.75" customHeight="1">
      <c r="B34" s="89">
        <v>2023.03</v>
      </c>
      <c r="C34" s="90"/>
      <c r="D34" s="90">
        <v>47.31388412895565</v>
      </c>
      <c r="E34" s="90"/>
      <c r="F34" s="90"/>
      <c r="G34" s="91">
        <v>46.666698399801234</v>
      </c>
      <c r="H34" s="91">
        <v>0.46774847610384285</v>
      </c>
      <c r="I34" s="91">
        <v>0.17943725305057256</v>
      </c>
      <c r="J34" s="91">
        <v>0.1863250667106584</v>
      </c>
      <c r="K34" s="91">
        <v>0.44816535752183739</v>
      </c>
    </row>
    <row r="35" spans="2:23" ht="15.75" customHeight="1">
      <c r="B35" s="89">
        <v>2023.04</v>
      </c>
      <c r="C35" s="90"/>
      <c r="D35" s="90">
        <v>47.41656159206282</v>
      </c>
      <c r="E35" s="90"/>
      <c r="F35" s="90"/>
      <c r="G35" s="91">
        <v>46.717026931225817</v>
      </c>
      <c r="H35" s="91">
        <v>0.49737426749572222</v>
      </c>
      <c r="I35" s="91">
        <v>0.20216039334128055</v>
      </c>
      <c r="J35" s="91">
        <v>0.20867567751740523</v>
      </c>
      <c r="K35" s="91">
        <v>0.48365415497667641</v>
      </c>
    </row>
    <row r="36" spans="2:23" ht="15.75" customHeight="1">
      <c r="B36" s="89">
        <v>2023.05</v>
      </c>
      <c r="C36" s="90"/>
      <c r="D36" s="90">
        <v>47.51923905516999</v>
      </c>
      <c r="E36" s="90"/>
      <c r="F36" s="90"/>
      <c r="G36" s="91">
        <v>46.767355462650421</v>
      </c>
      <c r="H36" s="91">
        <v>0.52700005888765133</v>
      </c>
      <c r="I36" s="91">
        <v>0.22488353363191749</v>
      </c>
      <c r="J36" s="91">
        <v>0.23102628832418048</v>
      </c>
      <c r="K36" s="91">
        <v>0.51914295243147279</v>
      </c>
    </row>
    <row r="37" spans="2:23" ht="15.75" customHeight="1">
      <c r="B37" s="89">
        <v>2023.06</v>
      </c>
      <c r="C37" s="90"/>
      <c r="D37" s="90">
        <v>47.62191651827716</v>
      </c>
      <c r="E37" s="90"/>
      <c r="F37" s="90"/>
      <c r="G37" s="91">
        <v>46.817232626713611</v>
      </c>
      <c r="H37" s="91">
        <v>0.55883186625990788</v>
      </c>
      <c r="I37" s="91">
        <v>0.24585202530364114</v>
      </c>
      <c r="J37" s="91">
        <v>0.25098395780428717</v>
      </c>
      <c r="K37" s="91">
        <v>0.55722507472962235</v>
      </c>
    </row>
    <row r="38" spans="2:23" ht="15.75" customHeight="1">
      <c r="B38" s="89">
        <v>2023.07</v>
      </c>
      <c r="C38" s="90"/>
      <c r="D38" s="90">
        <v>47.724593981384331</v>
      </c>
      <c r="E38" s="90"/>
      <c r="F38" s="90"/>
      <c r="G38" s="91">
        <v>46.866207056054037</v>
      </c>
      <c r="H38" s="91">
        <v>0.59507570559299694</v>
      </c>
      <c r="I38" s="91">
        <v>0.26331121973729665</v>
      </c>
      <c r="J38" s="91">
        <v>0.26615574463118463</v>
      </c>
      <c r="K38" s="91">
        <v>0.60049384671436457</v>
      </c>
    </row>
    <row r="39" spans="2:23" ht="15.75" customHeight="1">
      <c r="B39" s="89">
        <v>2023.08</v>
      </c>
      <c r="C39" s="90"/>
      <c r="D39" s="90">
        <v>47.827271444491508</v>
      </c>
      <c r="E39" s="90"/>
      <c r="F39" s="90"/>
      <c r="G39" s="91">
        <v>46.913827383310228</v>
      </c>
      <c r="H39" s="91">
        <v>0.63793759286727436</v>
      </c>
      <c r="I39" s="91">
        <v>0.27550646831400627</v>
      </c>
      <c r="J39" s="91">
        <v>0.27414870747813325</v>
      </c>
      <c r="K39" s="91">
        <v>0.65154259322908104</v>
      </c>
    </row>
    <row r="40" spans="2:23" ht="15.75" customHeight="1">
      <c r="B40" s="89">
        <v>2023.09</v>
      </c>
      <c r="C40" s="90"/>
      <c r="D40" s="90">
        <v>47.929948907598686</v>
      </c>
      <c r="E40" s="90"/>
      <c r="F40" s="90"/>
      <c r="G40" s="91">
        <v>46.96244454654132</v>
      </c>
      <c r="H40" s="91">
        <v>0.68115069804422745</v>
      </c>
      <c r="I40" s="91">
        <v>0.2863536630131378</v>
      </c>
      <c r="J40" s="91">
        <v>0.28000776838523223</v>
      </c>
      <c r="K40" s="91">
        <v>0.70231421902969515</v>
      </c>
    </row>
    <row r="41" spans="2:23" ht="15.75" customHeight="1">
      <c r="B41" s="89">
        <v>2023.1</v>
      </c>
      <c r="C41" s="90"/>
      <c r="D41" s="90">
        <v>48.032626370705856</v>
      </c>
      <c r="E41" s="90"/>
      <c r="F41" s="90"/>
      <c r="G41" s="91">
        <v>47.014409483806453</v>
      </c>
      <c r="H41" s="91">
        <v>0.71844819108528668</v>
      </c>
      <c r="I41" s="91">
        <v>0.29976869581411592</v>
      </c>
      <c r="J41" s="91">
        <v>0.28877784939251683</v>
      </c>
      <c r="K41" s="91">
        <v>0.74475162887212321</v>
      </c>
      <c r="Q41" s="4" t="s">
        <v>43</v>
      </c>
      <c r="W41" s="92"/>
    </row>
    <row r="42" spans="2:23" ht="15.75" customHeight="1">
      <c r="B42" s="89">
        <v>2023.11</v>
      </c>
      <c r="C42" s="90"/>
      <c r="D42" s="90">
        <v>48.135303833813026</v>
      </c>
      <c r="E42" s="90"/>
      <c r="F42" s="90"/>
      <c r="G42" s="91">
        <v>47.072073133164743</v>
      </c>
      <c r="H42" s="91">
        <v>0.74356324195191803</v>
      </c>
      <c r="I42" s="91">
        <v>0.31966745869636526</v>
      </c>
      <c r="J42" s="91">
        <v>0.30550387254003653</v>
      </c>
      <c r="K42" s="91">
        <v>0.7707977275123099</v>
      </c>
      <c r="W42" s="92"/>
    </row>
    <row r="43" spans="2:23" ht="15.75" customHeight="1">
      <c r="B43" s="89">
        <v>2023.12</v>
      </c>
      <c r="C43" s="90"/>
      <c r="D43" s="90">
        <v>48.237981296920204</v>
      </c>
      <c r="E43" s="90">
        <v>46.2</v>
      </c>
      <c r="F43" s="90">
        <v>46.9</v>
      </c>
      <c r="G43" s="91">
        <v>47.134000429247294</v>
      </c>
      <c r="H43" s="91">
        <v>0.76368759682585363</v>
      </c>
      <c r="I43" s="91">
        <v>0.34029327084705585</v>
      </c>
      <c r="J43" s="91">
        <v>0.32624868838776422</v>
      </c>
      <c r="K43" s="91">
        <v>0.78950470660143424</v>
      </c>
      <c r="W43" s="92"/>
    </row>
    <row r="44" spans="2:23">
      <c r="W44" s="92"/>
    </row>
    <row r="45" spans="2:23">
      <c r="W45" s="92"/>
    </row>
    <row r="50" spans="14:23">
      <c r="Q50" s="807"/>
      <c r="R50" s="807"/>
      <c r="S50" s="807"/>
    </row>
    <row r="51" spans="14:23">
      <c r="V51" s="1"/>
      <c r="W51" s="1"/>
    </row>
    <row r="52" spans="14:23">
      <c r="V52" s="1"/>
      <c r="W52" s="1"/>
    </row>
    <row r="53" spans="14:23">
      <c r="V53" s="1"/>
      <c r="W53" s="1"/>
    </row>
    <row r="54" spans="14:23">
      <c r="V54" s="1"/>
      <c r="W54" s="1"/>
    </row>
    <row r="55" spans="14:23">
      <c r="V55" s="1"/>
      <c r="W55" s="1"/>
    </row>
    <row r="56" spans="14:23">
      <c r="V56" s="1"/>
      <c r="W56" s="1"/>
    </row>
    <row r="57" spans="14:23">
      <c r="V57" s="1"/>
      <c r="W57" s="1"/>
    </row>
    <row r="64" spans="14:23">
      <c r="N64" s="15" t="s">
        <v>14</v>
      </c>
    </row>
    <row r="65" spans="14:22" ht="45">
      <c r="N65" s="93" t="s">
        <v>15</v>
      </c>
      <c r="O65" s="94" t="s">
        <v>154</v>
      </c>
      <c r="P65" s="94" t="s">
        <v>17</v>
      </c>
      <c r="Q65" s="94" t="s">
        <v>5</v>
      </c>
      <c r="R65" s="94" t="s">
        <v>8</v>
      </c>
      <c r="S65" s="94" t="s">
        <v>16</v>
      </c>
      <c r="T65" s="94" t="s">
        <v>6</v>
      </c>
      <c r="U65" s="94" t="s">
        <v>155</v>
      </c>
      <c r="V65" s="94" t="s">
        <v>156</v>
      </c>
    </row>
    <row r="66" spans="14:22" ht="45">
      <c r="O66" s="18" t="s">
        <v>154</v>
      </c>
      <c r="P66" s="28" t="s">
        <v>17</v>
      </c>
      <c r="Q66" s="18" t="s">
        <v>5</v>
      </c>
      <c r="R66" s="18" t="s">
        <v>8</v>
      </c>
      <c r="S66" s="18" t="s">
        <v>16</v>
      </c>
      <c r="T66" s="18" t="s">
        <v>6</v>
      </c>
      <c r="U66" s="18" t="s">
        <v>155</v>
      </c>
      <c r="V66" s="18" t="s">
        <v>156</v>
      </c>
    </row>
    <row r="67" spans="14:22" ht="30">
      <c r="O67" s="18" t="s">
        <v>157</v>
      </c>
      <c r="P67" s="4" t="s">
        <v>158</v>
      </c>
      <c r="Q67" s="18" t="s">
        <v>18</v>
      </c>
      <c r="R67" s="18" t="s">
        <v>159</v>
      </c>
      <c r="S67" s="18" t="s">
        <v>25</v>
      </c>
      <c r="T67" s="18" t="s">
        <v>6</v>
      </c>
      <c r="U67" s="18" t="s">
        <v>160</v>
      </c>
      <c r="V67" s="18" t="s">
        <v>161</v>
      </c>
    </row>
  </sheetData>
  <mergeCells count="12">
    <mergeCell ref="Q50:S50"/>
    <mergeCell ref="C4:C6"/>
    <mergeCell ref="D4:D6"/>
    <mergeCell ref="E4:F4"/>
    <mergeCell ref="G4:K4"/>
    <mergeCell ref="E5:E6"/>
    <mergeCell ref="F5:F6"/>
    <mergeCell ref="G5:G6"/>
    <mergeCell ref="H5:H6"/>
    <mergeCell ref="I5:I6"/>
    <mergeCell ref="J5:J6"/>
    <mergeCell ref="K5:K6"/>
  </mergeCells>
  <conditionalFormatting sqref="X22:CA22 X17:CB21">
    <cfRule type="cellIs" dxfId="48" priority="8" operator="greaterThan">
      <formula>#REF!</formula>
    </cfRule>
  </conditionalFormatting>
  <conditionalFormatting sqref="Q53:S53">
    <cfRule type="cellIs" dxfId="47" priority="5" operator="greaterThan">
      <formula>#REF!</formula>
    </cfRule>
  </conditionalFormatting>
  <conditionalFormatting sqref="N43:N44 N38:N40">
    <cfRule type="cellIs" dxfId="46" priority="4" operator="greaterThan">
      <formula>#REF!</formula>
    </cfRule>
  </conditionalFormatting>
  <dataValidations count="1">
    <dataValidation type="list" allowBlank="1" showInputMessage="1" showErrorMessage="1" sqref="N65" xr:uid="{167C9CBF-40CB-45B0-9837-4EA9B671017F}">
      <formula1>"Inglés,Español"</formula1>
    </dataValidation>
  </dataValidations>
  <hyperlinks>
    <hyperlink ref="A1" location="Gráficos!A1" display="Gráficos" xr:uid="{F69BACCC-5DC6-4834-9EF3-582B339D0B5D}"/>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1F65B-00BA-4EB8-98A3-7C48FA8D9524}">
  <dimension ref="A1:R13"/>
  <sheetViews>
    <sheetView showGridLines="0" zoomScale="115" zoomScaleNormal="115" workbookViewId="0">
      <selection sqref="A1:XFD1048576"/>
    </sheetView>
  </sheetViews>
  <sheetFormatPr baseColWidth="10" defaultRowHeight="15"/>
  <cols>
    <col min="10" max="10" width="31.140625" bestFit="1" customWidth="1"/>
    <col min="11" max="18" width="7" customWidth="1"/>
  </cols>
  <sheetData>
    <row r="1" spans="1:18">
      <c r="A1" s="332" t="s">
        <v>414</v>
      </c>
    </row>
    <row r="2" spans="1:18" ht="16.5">
      <c r="B2" s="86" t="s">
        <v>419</v>
      </c>
    </row>
    <row r="3" spans="1:18">
      <c r="J3" s="142" t="s">
        <v>263</v>
      </c>
      <c r="K3" s="142" t="s">
        <v>254</v>
      </c>
      <c r="L3" s="142" t="s">
        <v>255</v>
      </c>
      <c r="M3" s="142" t="s">
        <v>256</v>
      </c>
      <c r="N3" s="142" t="s">
        <v>257</v>
      </c>
      <c r="O3" s="142" t="s">
        <v>258</v>
      </c>
      <c r="P3" s="142" t="s">
        <v>259</v>
      </c>
      <c r="Q3" s="142" t="s">
        <v>260</v>
      </c>
      <c r="R3" s="142" t="s">
        <v>267</v>
      </c>
    </row>
    <row r="4" spans="1:18">
      <c r="J4" s="151" t="s">
        <v>261</v>
      </c>
      <c r="K4" s="147">
        <v>1.8362440918864298</v>
      </c>
      <c r="L4" s="147">
        <v>4.4019138755980958</v>
      </c>
      <c r="M4" s="147">
        <v>6.3312291543272226</v>
      </c>
      <c r="N4" s="147">
        <v>3.4705072540506254</v>
      </c>
      <c r="O4" s="147">
        <v>-4.2911883668757316</v>
      </c>
      <c r="P4" s="147">
        <v>12.319426156797221</v>
      </c>
      <c r="Q4" s="147">
        <v>7.4262708505477892</v>
      </c>
      <c r="R4" s="147">
        <v>5.6352714207613896</v>
      </c>
    </row>
    <row r="5" spans="1:18">
      <c r="B5" s="2"/>
      <c r="J5" s="151" t="s">
        <v>179</v>
      </c>
      <c r="K5" s="147">
        <v>1.8362440918864298</v>
      </c>
      <c r="L5" s="147">
        <v>4.4019138755980958</v>
      </c>
      <c r="M5" s="147">
        <v>6.3312291543272226</v>
      </c>
      <c r="N5" s="147">
        <v>3.4705072540506254</v>
      </c>
      <c r="O5" s="147">
        <v>-4.2911883668757316</v>
      </c>
      <c r="P5" s="147">
        <v>12.90628764550914</v>
      </c>
      <c r="Q5" s="147">
        <v>8.0698598023571488</v>
      </c>
      <c r="R5" s="147">
        <v>9.0595891311464172</v>
      </c>
    </row>
    <row r="6" spans="1:18">
      <c r="B6" s="2"/>
      <c r="J6" s="143" t="s">
        <v>264</v>
      </c>
      <c r="K6" s="147">
        <v>0.58159302375696165</v>
      </c>
      <c r="L6" s="147">
        <v>1.4539811668998266</v>
      </c>
      <c r="M6" s="147">
        <v>1.3726333616342759</v>
      </c>
      <c r="N6" s="147">
        <v>0.39436619718309535</v>
      </c>
      <c r="O6" s="147">
        <v>-3.3395696530040762</v>
      </c>
      <c r="P6" s="147">
        <v>4.2707861035305799</v>
      </c>
      <c r="Q6" s="147">
        <v>2.5543730686260244</v>
      </c>
      <c r="R6" s="147">
        <v>1.1748577842448809</v>
      </c>
    </row>
    <row r="7" spans="1:18">
      <c r="J7" s="143" t="s">
        <v>265</v>
      </c>
      <c r="K7" s="147">
        <v>0.69436795755257108</v>
      </c>
      <c r="L7" s="147">
        <v>1.631496655420102</v>
      </c>
      <c r="M7" s="147">
        <v>2.3331389050912401</v>
      </c>
      <c r="N7" s="147">
        <v>0.38504712485438691</v>
      </c>
      <c r="O7" s="147">
        <v>-0.77292154518807188</v>
      </c>
      <c r="P7" s="147">
        <v>3.867893558609155</v>
      </c>
      <c r="Q7" s="147">
        <v>4.0035100311895473</v>
      </c>
      <c r="R7" s="147">
        <v>2.0501285989719911</v>
      </c>
    </row>
    <row r="8" spans="1:18">
      <c r="J8" s="143" t="s">
        <v>266</v>
      </c>
      <c r="K8" s="147">
        <v>0.9733123267073065</v>
      </c>
      <c r="L8" s="147">
        <v>1.6122168275278299</v>
      </c>
      <c r="M8" s="147">
        <v>1.5809493353031385</v>
      </c>
      <c r="N8" s="147">
        <v>2.3733982844435051</v>
      </c>
      <c r="O8" s="147">
        <v>0.31420407093847585</v>
      </c>
      <c r="P8" s="147">
        <v>2.0253565226318053</v>
      </c>
      <c r="Q8" s="147">
        <v>1.574107541733947</v>
      </c>
      <c r="R8" s="147">
        <v>1.6745277260390992</v>
      </c>
    </row>
    <row r="9" spans="1:18">
      <c r="J9" s="143" t="s">
        <v>200</v>
      </c>
      <c r="K9" s="147">
        <v>-0.41302921613040761</v>
      </c>
      <c r="L9" s="147">
        <v>-0.29578077424967442</v>
      </c>
      <c r="M9" s="147">
        <v>1.0445075522985685</v>
      </c>
      <c r="N9" s="147">
        <v>0.31769564756962904</v>
      </c>
      <c r="O9" s="147">
        <v>-0.49290123962205507</v>
      </c>
      <c r="P9" s="147">
        <v>2.1553899720256848</v>
      </c>
      <c r="Q9" s="147">
        <v>-0.74431987659317767</v>
      </c>
      <c r="R9" s="147">
        <v>0.67308111541839843</v>
      </c>
    </row>
    <row r="10" spans="1:18">
      <c r="J10" s="143" t="s">
        <v>262</v>
      </c>
      <c r="K10" s="147"/>
      <c r="L10" s="147"/>
      <c r="M10" s="147"/>
      <c r="N10" s="147"/>
      <c r="O10" s="147"/>
      <c r="P10" s="147">
        <v>0.58686148871189892</v>
      </c>
      <c r="Q10" s="147">
        <v>0.6821890374008025</v>
      </c>
      <c r="R10" s="147">
        <v>2.6914898735904389</v>
      </c>
    </row>
    <row r="11" spans="1:18" ht="15.75" thickBot="1">
      <c r="J11" s="158" t="s">
        <v>29</v>
      </c>
      <c r="K11" s="154"/>
      <c r="L11" s="154"/>
      <c r="M11" s="154"/>
      <c r="N11" s="154"/>
      <c r="O11" s="154"/>
      <c r="P11" s="154"/>
      <c r="Q11" s="154"/>
      <c r="R11" s="154">
        <v>0.7955040328816112</v>
      </c>
    </row>
    <row r="13" spans="1:18" ht="15.75">
      <c r="J13" s="155" t="s">
        <v>417</v>
      </c>
    </row>
  </sheetData>
  <hyperlinks>
    <hyperlink ref="A1" location="Gráficos!A1" display="Gráficos" xr:uid="{8FE073BB-8BD8-4A09-AE6B-E3804B5CD4A5}"/>
  </hyperlinks>
  <pageMargins left="0.7" right="0.7" top="0.75" bottom="0.75" header="0.3" footer="0.3"/>
  <pageSetup paperSize="9" orientation="portrait"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0F66C-0858-464D-8F1B-8E0F788AF20B}">
  <sheetPr>
    <pageSetUpPr fitToPage="1"/>
  </sheetPr>
  <dimension ref="A1:AB67"/>
  <sheetViews>
    <sheetView showGridLines="0" topLeftCell="K8" zoomScale="85" zoomScaleNormal="85" workbookViewId="0">
      <selection sqref="A1:XFD1048576"/>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5" width="15.85546875" style="4" customWidth="1"/>
    <col min="6" max="10" width="12.28515625" style="4" customWidth="1"/>
    <col min="11" max="16384" width="11.42578125" style="4"/>
  </cols>
  <sheetData>
    <row r="1" spans="1:28" ht="18.75" customHeight="1">
      <c r="A1" s="332" t="s">
        <v>414</v>
      </c>
    </row>
    <row r="2" spans="1:28" ht="18.75" customHeight="1">
      <c r="B2" s="86" t="s">
        <v>420</v>
      </c>
      <c r="C2" s="86"/>
    </row>
    <row r="3" spans="1:28" ht="18.75" customHeight="1">
      <c r="B3" s="86"/>
      <c r="C3" s="86"/>
    </row>
    <row r="4" spans="1:28" ht="16.5" customHeight="1">
      <c r="C4" s="808" t="s">
        <v>5</v>
      </c>
      <c r="D4" s="808" t="s">
        <v>6</v>
      </c>
      <c r="E4" s="87" t="s">
        <v>17</v>
      </c>
      <c r="F4" s="811" t="s">
        <v>8</v>
      </c>
      <c r="G4" s="812"/>
      <c r="H4" s="812"/>
      <c r="I4" s="812"/>
      <c r="J4" s="813"/>
    </row>
    <row r="5" spans="1:28" ht="16.5" customHeight="1">
      <c r="B5" s="88"/>
      <c r="C5" s="808"/>
      <c r="D5" s="808"/>
      <c r="E5" s="814" t="s">
        <v>151</v>
      </c>
      <c r="F5" s="815" t="s">
        <v>153</v>
      </c>
      <c r="G5" s="815" t="s">
        <v>1</v>
      </c>
      <c r="H5" s="815" t="s">
        <v>2</v>
      </c>
      <c r="I5" s="815" t="s">
        <v>3</v>
      </c>
      <c r="J5" s="815" t="s">
        <v>4</v>
      </c>
    </row>
    <row r="6" spans="1:28" ht="16.5" customHeight="1">
      <c r="B6" s="88"/>
      <c r="C6" s="808"/>
      <c r="D6" s="808"/>
      <c r="E6" s="808"/>
      <c r="F6" s="815"/>
      <c r="G6" s="815"/>
      <c r="H6" s="815"/>
      <c r="I6" s="815"/>
      <c r="J6" s="815"/>
    </row>
    <row r="7" spans="1:28" ht="15.75" customHeight="1">
      <c r="B7" s="89">
        <v>2020.12</v>
      </c>
      <c r="C7" s="90">
        <v>7.8687377961679434</v>
      </c>
      <c r="D7" s="90"/>
      <c r="E7" s="90"/>
      <c r="F7" s="91">
        <v>7.8687377961679434</v>
      </c>
      <c r="G7" s="91"/>
      <c r="H7" s="91"/>
      <c r="I7" s="91"/>
      <c r="J7" s="91"/>
    </row>
    <row r="8" spans="1:28" ht="15.75" customHeight="1">
      <c r="B8" s="89">
        <v>2021.01</v>
      </c>
      <c r="C8" s="90">
        <v>7.9596527764686327</v>
      </c>
      <c r="D8" s="90"/>
      <c r="E8" s="90"/>
      <c r="F8" s="91">
        <v>7.9596527764686327</v>
      </c>
      <c r="G8" s="91"/>
      <c r="H8" s="91"/>
      <c r="I8" s="91"/>
      <c r="J8" s="91"/>
    </row>
    <row r="9" spans="1:28" ht="15.75" customHeight="1">
      <c r="B9" s="89">
        <v>2021.02</v>
      </c>
      <c r="C9" s="90">
        <v>7.9933241722724455</v>
      </c>
      <c r="D9" s="90"/>
      <c r="E9" s="90"/>
      <c r="F9" s="91">
        <v>7.9933241722724455</v>
      </c>
      <c r="G9" s="91"/>
      <c r="H9" s="91"/>
      <c r="I9" s="91"/>
      <c r="J9" s="91"/>
    </row>
    <row r="10" spans="1:28" ht="15.75" customHeight="1">
      <c r="B10" s="89">
        <v>2021.03</v>
      </c>
      <c r="C10" s="90">
        <v>7.9795777991820538</v>
      </c>
      <c r="D10" s="90"/>
      <c r="E10" s="90"/>
      <c r="F10" s="91">
        <v>7.9795777991820538</v>
      </c>
      <c r="G10" s="91"/>
      <c r="H10" s="91"/>
    </row>
    <row r="11" spans="1:28" ht="15.75" customHeight="1">
      <c r="B11" s="89">
        <v>2021.04</v>
      </c>
      <c r="C11" s="90">
        <v>8.1827232443945199</v>
      </c>
      <c r="D11" s="90"/>
      <c r="E11" s="90"/>
      <c r="F11" s="91">
        <v>8.1827232443945199</v>
      </c>
      <c r="G11" s="91"/>
      <c r="H11" s="91"/>
    </row>
    <row r="12" spans="1:28" ht="15.75" customHeight="1">
      <c r="B12" s="89">
        <v>2021.05</v>
      </c>
      <c r="C12" s="90">
        <v>7.9481270527841668</v>
      </c>
      <c r="D12" s="90"/>
      <c r="E12" s="90"/>
      <c r="F12" s="91">
        <v>7.9481270527841668</v>
      </c>
      <c r="G12" s="91"/>
      <c r="H12" s="91"/>
      <c r="I12" s="91"/>
      <c r="J12" s="91"/>
      <c r="W12" s="1"/>
      <c r="X12" s="1"/>
      <c r="Y12" s="1"/>
      <c r="Z12" s="1"/>
      <c r="AA12" s="1"/>
      <c r="AB12" s="1"/>
    </row>
    <row r="13" spans="1:28" ht="15.75" customHeight="1">
      <c r="B13" s="89">
        <v>2021.06</v>
      </c>
      <c r="C13" s="90">
        <v>7.907196485726506</v>
      </c>
      <c r="D13" s="90"/>
      <c r="E13" s="90"/>
      <c r="F13" s="91">
        <v>7.907196485726506</v>
      </c>
      <c r="G13" s="91"/>
      <c r="H13" s="91"/>
      <c r="I13" s="91"/>
      <c r="J13" s="91"/>
    </row>
    <row r="14" spans="1:28" ht="15.75" customHeight="1">
      <c r="B14" s="89">
        <v>2021.07</v>
      </c>
      <c r="C14" s="90">
        <v>7.9738072666254229</v>
      </c>
      <c r="D14" s="90"/>
      <c r="E14" s="90"/>
      <c r="F14" s="91">
        <v>7.9738072666254229</v>
      </c>
      <c r="G14" s="91"/>
      <c r="H14" s="91"/>
      <c r="I14" s="91"/>
      <c r="J14" s="91"/>
    </row>
    <row r="15" spans="1:28" ht="15.75" customHeight="1">
      <c r="B15" s="89">
        <v>2021.08</v>
      </c>
      <c r="C15" s="90">
        <v>7.9449494781424308</v>
      </c>
      <c r="D15" s="90"/>
      <c r="E15" s="90"/>
      <c r="F15" s="91">
        <v>7.9449494781424308</v>
      </c>
      <c r="G15" s="91"/>
      <c r="H15" s="91"/>
      <c r="I15" s="91"/>
      <c r="J15" s="91"/>
    </row>
    <row r="16" spans="1:28" ht="15.75" customHeight="1">
      <c r="B16" s="89">
        <v>2021.09</v>
      </c>
      <c r="C16" s="90">
        <v>7.952994396108652</v>
      </c>
      <c r="D16" s="90"/>
      <c r="E16" s="90"/>
      <c r="F16" s="91">
        <v>7.952994396108652</v>
      </c>
      <c r="G16" s="91"/>
      <c r="H16" s="91"/>
      <c r="I16" s="91"/>
      <c r="J16" s="91"/>
    </row>
    <row r="17" spans="2:18" ht="15.75" customHeight="1">
      <c r="B17" s="89">
        <v>2021.1</v>
      </c>
      <c r="C17" s="90">
        <v>7.9719084903659585</v>
      </c>
      <c r="D17" s="90"/>
      <c r="E17" s="90"/>
      <c r="F17" s="91">
        <v>7.9719084903659585</v>
      </c>
      <c r="G17" s="91"/>
      <c r="H17" s="91"/>
      <c r="I17" s="91"/>
      <c r="J17" s="91"/>
    </row>
    <row r="18" spans="2:18" ht="15.75" customHeight="1">
      <c r="B18" s="89">
        <v>2021.11</v>
      </c>
      <c r="C18" s="90">
        <v>7.8645921149455971</v>
      </c>
      <c r="D18" s="90"/>
      <c r="E18" s="90"/>
      <c r="F18" s="91">
        <v>7.8645921149455971</v>
      </c>
      <c r="G18" s="91"/>
      <c r="H18" s="91"/>
      <c r="I18" s="91"/>
      <c r="J18" s="91"/>
    </row>
    <row r="19" spans="2:18" ht="15.75" customHeight="1">
      <c r="B19" s="89">
        <v>2021.12</v>
      </c>
      <c r="C19" s="90">
        <v>7.8341543466336123</v>
      </c>
      <c r="D19" s="90"/>
      <c r="E19" s="90"/>
      <c r="F19" s="91">
        <v>7.8341543466336123</v>
      </c>
      <c r="G19" s="91"/>
      <c r="H19" s="91"/>
      <c r="I19" s="91"/>
      <c r="J19" s="91"/>
    </row>
    <row r="20" spans="2:18" ht="15.75" customHeight="1">
      <c r="B20" s="89">
        <v>2022.01</v>
      </c>
      <c r="C20" s="90">
        <v>7.8389729833227673</v>
      </c>
      <c r="D20" s="90"/>
      <c r="E20" s="90"/>
      <c r="F20" s="91">
        <v>7.8389729833227673</v>
      </c>
      <c r="G20" s="91"/>
      <c r="H20" s="91"/>
      <c r="I20" s="91"/>
      <c r="J20" s="91"/>
      <c r="P20" s="3"/>
    </row>
    <row r="21" spans="2:18" ht="15.75" customHeight="1">
      <c r="B21" s="89">
        <v>2022.02</v>
      </c>
      <c r="C21" s="90">
        <v>7.8487002225383042</v>
      </c>
      <c r="D21" s="90"/>
      <c r="E21" s="90"/>
      <c r="F21" s="91">
        <v>7.8487002225383042</v>
      </c>
      <c r="G21" s="91"/>
      <c r="H21" s="91"/>
      <c r="I21" s="91"/>
      <c r="J21" s="91"/>
      <c r="R21" s="6"/>
    </row>
    <row r="22" spans="2:18" ht="15.75" customHeight="1">
      <c r="B22" s="89">
        <v>2022.03</v>
      </c>
      <c r="C22" s="90">
        <v>7.8370101721970746</v>
      </c>
      <c r="D22" s="90"/>
      <c r="E22" s="90"/>
      <c r="F22" s="91">
        <v>7.8370101721970746</v>
      </c>
      <c r="G22" s="91"/>
      <c r="H22" s="91"/>
      <c r="I22" s="91"/>
      <c r="J22" s="91"/>
    </row>
    <row r="23" spans="2:18" ht="15.75" customHeight="1">
      <c r="B23" s="89">
        <v>2022.04</v>
      </c>
      <c r="C23" s="90">
        <v>7.9190632626697246</v>
      </c>
      <c r="D23" s="90"/>
      <c r="E23" s="90"/>
      <c r="F23" s="91">
        <v>7.9190632626697246</v>
      </c>
      <c r="G23" s="91"/>
      <c r="H23" s="91"/>
      <c r="I23" s="91"/>
      <c r="J23" s="91"/>
    </row>
    <row r="24" spans="2:18" ht="15.75" customHeight="1">
      <c r="B24" s="89">
        <v>2022.05</v>
      </c>
      <c r="C24" s="90">
        <v>7.9140132253105042</v>
      </c>
      <c r="D24" s="90"/>
      <c r="E24" s="90"/>
      <c r="F24" s="91">
        <v>7.9140132253105042</v>
      </c>
      <c r="G24" s="91"/>
      <c r="H24" s="91"/>
      <c r="I24" s="91"/>
      <c r="J24" s="91"/>
    </row>
    <row r="25" spans="2:18" ht="15.75" customHeight="1">
      <c r="B25" s="89">
        <v>2022.06</v>
      </c>
      <c r="C25" s="90">
        <v>7.8899303306330912</v>
      </c>
      <c r="D25" s="90"/>
      <c r="E25" s="90"/>
      <c r="F25" s="91">
        <v>7.8899303306330912</v>
      </c>
      <c r="G25" s="91"/>
      <c r="H25" s="91"/>
      <c r="I25" s="91"/>
      <c r="J25" s="91"/>
    </row>
    <row r="26" spans="2:18" ht="15.75" customHeight="1">
      <c r="B26" s="89">
        <v>2022.07</v>
      </c>
      <c r="C26" s="90">
        <v>8.1629484747354564</v>
      </c>
      <c r="D26" s="90"/>
      <c r="E26" s="90"/>
      <c r="F26" s="91">
        <v>8.1629484747354564</v>
      </c>
      <c r="G26" s="91"/>
      <c r="H26" s="91"/>
      <c r="I26" s="91"/>
      <c r="J26" s="91"/>
    </row>
    <row r="27" spans="2:18" ht="15.75" customHeight="1">
      <c r="B27" s="89">
        <v>2022.08</v>
      </c>
      <c r="C27" s="90">
        <v>8.1433405386041731</v>
      </c>
      <c r="D27" s="90"/>
      <c r="E27" s="90"/>
      <c r="F27" s="91">
        <v>8.1433405386041731</v>
      </c>
      <c r="G27" s="91"/>
      <c r="H27" s="91"/>
      <c r="I27" s="91"/>
      <c r="J27" s="91"/>
    </row>
    <row r="28" spans="2:18" ht="15.75" customHeight="1">
      <c r="B28" s="89">
        <v>2022.09</v>
      </c>
      <c r="C28" s="90">
        <v>8.1379211549924122</v>
      </c>
      <c r="D28" s="90"/>
      <c r="E28" s="90"/>
      <c r="F28" s="91">
        <v>8.1379211549924122</v>
      </c>
      <c r="G28" s="91"/>
      <c r="H28" s="91"/>
      <c r="I28" s="91"/>
      <c r="J28" s="91"/>
      <c r="M28" s="4" t="s">
        <v>63</v>
      </c>
    </row>
    <row r="29" spans="2:18" ht="15.75" customHeight="1">
      <c r="B29" s="89">
        <v>2022.1</v>
      </c>
      <c r="C29" s="90">
        <v>8.180858993861035</v>
      </c>
      <c r="D29" s="90"/>
      <c r="E29" s="90"/>
      <c r="F29" s="91">
        <v>8.180858993861035</v>
      </c>
      <c r="G29" s="91"/>
      <c r="H29" s="91"/>
      <c r="I29" s="91"/>
      <c r="J29" s="91"/>
    </row>
    <row r="30" spans="2:18" ht="15.75" customHeight="1">
      <c r="B30" s="89">
        <v>2022.11</v>
      </c>
      <c r="C30" s="90">
        <v>8.2455931865592138</v>
      </c>
      <c r="D30" s="90"/>
      <c r="E30" s="90"/>
      <c r="F30" s="91">
        <v>8.2455931865592138</v>
      </c>
      <c r="G30" s="91"/>
      <c r="H30" s="91"/>
      <c r="I30" s="91"/>
      <c r="J30" s="91"/>
    </row>
    <row r="31" spans="2:18" ht="15.75" customHeight="1">
      <c r="B31" s="89">
        <v>2022.12</v>
      </c>
      <c r="C31" s="90">
        <v>8.249925627755994</v>
      </c>
      <c r="D31" s="90"/>
      <c r="E31" s="90"/>
      <c r="F31" s="91">
        <v>8.249925627755994</v>
      </c>
      <c r="G31" s="91"/>
      <c r="H31" s="91"/>
      <c r="I31" s="91"/>
      <c r="J31" s="91"/>
    </row>
    <row r="32" spans="2:18" ht="15.75" customHeight="1">
      <c r="B32" s="89">
        <v>2023.01</v>
      </c>
      <c r="C32" s="90">
        <v>8.327393906497278</v>
      </c>
      <c r="D32" s="90"/>
      <c r="E32" s="90"/>
      <c r="F32" s="91">
        <v>8.327393906497278</v>
      </c>
      <c r="G32" s="91"/>
      <c r="H32" s="91"/>
      <c r="I32" s="91"/>
      <c r="J32" s="91"/>
    </row>
    <row r="33" spans="2:22" ht="15.75" customHeight="1">
      <c r="B33" s="89">
        <v>2023.02</v>
      </c>
      <c r="C33" s="90">
        <v>8.3225356669328541</v>
      </c>
      <c r="D33" s="90">
        <v>8.3225356669328541</v>
      </c>
      <c r="E33" s="90"/>
      <c r="F33" s="91">
        <v>8.3225356669328541</v>
      </c>
      <c r="G33" s="91"/>
      <c r="H33" s="91"/>
      <c r="I33" s="91"/>
      <c r="J33" s="91"/>
    </row>
    <row r="34" spans="2:22" ht="15.75" customHeight="1">
      <c r="B34" s="89">
        <v>2023.03</v>
      </c>
      <c r="C34" s="90"/>
      <c r="D34" s="90">
        <v>8.3281348083033926</v>
      </c>
      <c r="E34" s="90"/>
      <c r="F34" s="91">
        <v>8.1287544739970574</v>
      </c>
      <c r="G34" s="91">
        <v>0.13989881105556989</v>
      </c>
      <c r="H34" s="91">
        <v>5.9481523250765278E-2</v>
      </c>
      <c r="I34" s="91">
        <v>5.517242344296136E-2</v>
      </c>
      <c r="J34" s="91">
        <v>0.13623598836460538</v>
      </c>
    </row>
    <row r="35" spans="2:22" ht="15.75" customHeight="1">
      <c r="B35" s="89">
        <v>2023.04</v>
      </c>
      <c r="C35" s="90"/>
      <c r="D35" s="90">
        <v>8.3337339496739311</v>
      </c>
      <c r="E35" s="90"/>
      <c r="F35" s="91">
        <v>8.1207602822196385</v>
      </c>
      <c r="G35" s="91">
        <v>0.14844634282528446</v>
      </c>
      <c r="H35" s="91">
        <v>6.452732462900812E-2</v>
      </c>
      <c r="I35" s="91">
        <v>6.1403748649377476E-2</v>
      </c>
      <c r="J35" s="91">
        <v>0.14831242137989875</v>
      </c>
    </row>
    <row r="36" spans="2:22" ht="15.75" customHeight="1">
      <c r="B36" s="89">
        <v>2023.05</v>
      </c>
      <c r="C36" s="90"/>
      <c r="D36" s="90">
        <v>8.3393330910444696</v>
      </c>
      <c r="E36" s="90"/>
      <c r="F36" s="91">
        <v>8.1127660904422196</v>
      </c>
      <c r="G36" s="91">
        <v>0.15699387459499192</v>
      </c>
      <c r="H36" s="91">
        <v>6.9573126007258068E-2</v>
      </c>
      <c r="I36" s="91">
        <v>6.7635073855781158E-2</v>
      </c>
      <c r="J36" s="91">
        <v>0.16038885439519746</v>
      </c>
    </row>
    <row r="37" spans="2:22" ht="15.75" customHeight="1">
      <c r="B37" s="89">
        <v>2023.06</v>
      </c>
      <c r="C37" s="90"/>
      <c r="D37" s="90">
        <v>8.3449322324150081</v>
      </c>
      <c r="E37" s="90"/>
      <c r="F37" s="91">
        <v>8.1047718986648078</v>
      </c>
      <c r="G37" s="91">
        <v>0.16554140636469761</v>
      </c>
      <c r="H37" s="91">
        <v>7.4618927385502687E-2</v>
      </c>
      <c r="I37" s="91">
        <v>7.3866399062199051E-2</v>
      </c>
      <c r="J37" s="91">
        <v>0.17246528741048728</v>
      </c>
    </row>
    <row r="38" spans="2:22" ht="15.75" customHeight="1">
      <c r="B38" s="89">
        <v>2023.07</v>
      </c>
      <c r="C38" s="90"/>
      <c r="D38" s="90">
        <v>8.3505313737855467</v>
      </c>
      <c r="E38" s="90"/>
      <c r="F38" s="91">
        <v>8.0967256871963471</v>
      </c>
      <c r="G38" s="91">
        <v>0.17432024174146843</v>
      </c>
      <c r="H38" s="91">
        <v>7.9485444847732012E-2</v>
      </c>
      <c r="I38" s="91">
        <v>7.97963558938104E-2</v>
      </c>
      <c r="J38" s="91">
        <v>0.18421517577420055</v>
      </c>
    </row>
    <row r="39" spans="2:22" ht="15.75" customHeight="1">
      <c r="B39" s="89">
        <v>2023.08</v>
      </c>
      <c r="C39" s="90"/>
      <c r="D39" s="90">
        <v>8.3561305151560834</v>
      </c>
      <c r="E39" s="90"/>
      <c r="F39" s="91">
        <v>8.0885754363457707</v>
      </c>
      <c r="G39" s="91">
        <v>0.18356168433233577</v>
      </c>
      <c r="H39" s="91">
        <v>8.3993394477976935E-2</v>
      </c>
      <c r="I39" s="91">
        <v>8.5123575975790899E-2</v>
      </c>
      <c r="J39" s="91">
        <v>0.19531197483474294</v>
      </c>
    </row>
    <row r="40" spans="2:22" ht="15.75" customHeight="1">
      <c r="B40" s="89">
        <v>2023.09</v>
      </c>
      <c r="C40" s="90"/>
      <c r="D40" s="90">
        <v>8.3617296565266201</v>
      </c>
      <c r="E40" s="90"/>
      <c r="F40" s="91">
        <v>8.080269126422035</v>
      </c>
      <c r="G40" s="91">
        <v>0.19349703774438787</v>
      </c>
      <c r="H40" s="91">
        <v>8.7963492360197293E-2</v>
      </c>
      <c r="I40" s="91">
        <v>8.9546690933339335E-2</v>
      </c>
      <c r="J40" s="91">
        <v>0.20542913994054679</v>
      </c>
    </row>
    <row r="41" spans="2:22" ht="15.75" customHeight="1">
      <c r="B41" s="89">
        <v>2023.1</v>
      </c>
      <c r="C41" s="90"/>
      <c r="D41" s="90">
        <v>8.3673287978971587</v>
      </c>
      <c r="E41" s="90"/>
      <c r="F41" s="91">
        <v>8.0724015956867134</v>
      </c>
      <c r="G41" s="91">
        <v>0.20347224444113277</v>
      </c>
      <c r="H41" s="91">
        <v>9.1454957769311562E-2</v>
      </c>
      <c r="I41" s="91">
        <v>9.3225214553358526E-2</v>
      </c>
      <c r="J41" s="91">
        <v>0.21485421835930651</v>
      </c>
      <c r="V41" s="92"/>
    </row>
    <row r="42" spans="2:22" ht="15.75" customHeight="1">
      <c r="B42" s="89">
        <v>2023.11</v>
      </c>
      <c r="C42" s="90"/>
      <c r="D42" s="90">
        <v>8.3729279392676972</v>
      </c>
      <c r="E42" s="90"/>
      <c r="F42" s="91">
        <v>8.0655676824013707</v>
      </c>
      <c r="G42" s="91">
        <v>0.21283324688612915</v>
      </c>
      <c r="H42" s="91">
        <v>9.4527009980197363E-2</v>
      </c>
      <c r="I42" s="91">
        <v>9.631866062276373E-2</v>
      </c>
      <c r="J42" s="91">
        <v>0.22387475735873075</v>
      </c>
      <c r="V42" s="92"/>
    </row>
    <row r="43" spans="2:22" ht="15.75" customHeight="1">
      <c r="B43" s="89">
        <v>2023.12</v>
      </c>
      <c r="C43" s="90"/>
      <c r="D43" s="90">
        <v>8.3785270806382339</v>
      </c>
      <c r="E43" s="90">
        <v>8.0060099790584349</v>
      </c>
      <c r="F43" s="91">
        <v>8.0603622248275606</v>
      </c>
      <c r="G43" s="91">
        <v>0.22092598754290105</v>
      </c>
      <c r="H43" s="91">
        <v>9.7238868267773171E-2</v>
      </c>
      <c r="I43" s="91">
        <v>9.898654292845066E-2</v>
      </c>
      <c r="J43" s="91">
        <v>0.23277830420652812</v>
      </c>
      <c r="V43" s="92"/>
    </row>
    <row r="44" spans="2:22">
      <c r="V44" s="92"/>
    </row>
    <row r="45" spans="2:22">
      <c r="V45" s="92"/>
    </row>
    <row r="50" spans="13:22">
      <c r="P50" s="807"/>
      <c r="Q50" s="807"/>
      <c r="R50" s="807"/>
    </row>
    <row r="51" spans="13:22">
      <c r="U51" s="1"/>
      <c r="V51" s="1"/>
    </row>
    <row r="52" spans="13:22">
      <c r="U52" s="1"/>
      <c r="V52" s="1"/>
    </row>
    <row r="53" spans="13:22">
      <c r="U53" s="1"/>
      <c r="V53" s="1"/>
    </row>
    <row r="54" spans="13:22">
      <c r="U54" s="1"/>
      <c r="V54" s="1"/>
    </row>
    <row r="55" spans="13:22">
      <c r="U55" s="1"/>
      <c r="V55" s="1"/>
    </row>
    <row r="56" spans="13:22">
      <c r="U56" s="1"/>
      <c r="V56" s="1"/>
    </row>
    <row r="57" spans="13:22">
      <c r="U57" s="1"/>
      <c r="V57" s="1"/>
    </row>
    <row r="64" spans="13:22">
      <c r="M64" s="15" t="s">
        <v>14</v>
      </c>
    </row>
    <row r="65" spans="13:21" ht="45">
      <c r="M65" s="93" t="s">
        <v>15</v>
      </c>
      <c r="N65" s="94" t="s">
        <v>220</v>
      </c>
      <c r="O65" s="94" t="s">
        <v>17</v>
      </c>
      <c r="P65" s="94" t="s">
        <v>5</v>
      </c>
      <c r="Q65" s="94" t="s">
        <v>221</v>
      </c>
      <c r="R65" s="94" t="s">
        <v>16</v>
      </c>
      <c r="S65" s="94" t="s">
        <v>6</v>
      </c>
      <c r="T65" s="94" t="s">
        <v>155</v>
      </c>
      <c r="U65" s="94" t="s">
        <v>156</v>
      </c>
    </row>
    <row r="66" spans="13:21" ht="45">
      <c r="N66" s="18" t="s">
        <v>220</v>
      </c>
      <c r="O66" s="28" t="s">
        <v>17</v>
      </c>
      <c r="P66" s="18" t="s">
        <v>5</v>
      </c>
      <c r="Q66" s="18" t="s">
        <v>221</v>
      </c>
      <c r="R66" s="18" t="s">
        <v>16</v>
      </c>
      <c r="S66" s="18" t="s">
        <v>6</v>
      </c>
      <c r="T66" s="18" t="s">
        <v>155</v>
      </c>
      <c r="U66" s="18" t="s">
        <v>156</v>
      </c>
    </row>
    <row r="67" spans="13:21" ht="30">
      <c r="N67" s="18" t="s">
        <v>222</v>
      </c>
      <c r="O67" s="4" t="s">
        <v>158</v>
      </c>
      <c r="P67" s="18" t="s">
        <v>18</v>
      </c>
      <c r="Q67" s="18" t="s">
        <v>159</v>
      </c>
      <c r="R67" s="18" t="s">
        <v>25</v>
      </c>
      <c r="S67" s="18" t="s">
        <v>6</v>
      </c>
      <c r="T67" s="18" t="s">
        <v>160</v>
      </c>
      <c r="U67" s="18" t="s">
        <v>161</v>
      </c>
    </row>
  </sheetData>
  <mergeCells count="10">
    <mergeCell ref="J5:J6"/>
    <mergeCell ref="P50:R50"/>
    <mergeCell ref="C4:C6"/>
    <mergeCell ref="D4:D6"/>
    <mergeCell ref="F4:J4"/>
    <mergeCell ref="E5:E6"/>
    <mergeCell ref="F5:F6"/>
    <mergeCell ref="G5:G6"/>
    <mergeCell ref="H5:H6"/>
    <mergeCell ref="I5:I6"/>
  </mergeCells>
  <conditionalFormatting sqref="W22:BS22 W17:BT21">
    <cfRule type="cellIs" dxfId="45" priority="7" operator="greaterThan">
      <formula>#REF!</formula>
    </cfRule>
  </conditionalFormatting>
  <conditionalFormatting sqref="P53:R53">
    <cfRule type="cellIs" dxfId="44" priority="4" operator="greaterThan">
      <formula>#REF!</formula>
    </cfRule>
  </conditionalFormatting>
  <conditionalFormatting sqref="M43:M44 M38:M40">
    <cfRule type="cellIs" dxfId="43" priority="3" operator="greaterThan">
      <formula>#REF!</formula>
    </cfRule>
  </conditionalFormatting>
  <dataValidations count="1">
    <dataValidation type="list" allowBlank="1" showInputMessage="1" showErrorMessage="1" sqref="M65" xr:uid="{62ECDF53-10C2-4A61-BB04-54FBD8AC71C8}">
      <formula1>"Inglés,Español"</formula1>
    </dataValidation>
  </dataValidations>
  <hyperlinks>
    <hyperlink ref="A1" location="Gráficos!A1" display="Gráficos" xr:uid="{5825613D-2499-4F3E-935D-82F2DB238EEF}"/>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72205-406F-47A4-A5C7-B48052452CC1}">
  <dimension ref="A1:V14"/>
  <sheetViews>
    <sheetView showGridLines="0" zoomScale="99" zoomScaleNormal="99" workbookViewId="0">
      <selection sqref="A1:XFD1048576"/>
    </sheetView>
  </sheetViews>
  <sheetFormatPr baseColWidth="10" defaultRowHeight="15"/>
  <cols>
    <col min="10" max="10" width="18" customWidth="1"/>
    <col min="11" max="11" width="29.7109375" bestFit="1" customWidth="1"/>
    <col min="12" max="20" width="5.140625" bestFit="1" customWidth="1"/>
  </cols>
  <sheetData>
    <row r="1" spans="1:22">
      <c r="A1" s="332" t="s">
        <v>414</v>
      </c>
    </row>
    <row r="2" spans="1:22" s="141" customFormat="1" ht="25.15" customHeight="1">
      <c r="B2" s="86" t="s">
        <v>421</v>
      </c>
      <c r="C2" s="86"/>
      <c r="D2" s="86"/>
      <c r="E2" s="86"/>
      <c r="F2" s="86"/>
      <c r="G2" s="86"/>
      <c r="H2" s="24"/>
      <c r="I2" s="24"/>
      <c r="J2" s="24"/>
      <c r="K2" s="816"/>
      <c r="L2" s="786"/>
      <c r="M2" s="786"/>
      <c r="N2" s="786"/>
      <c r="O2" s="786"/>
      <c r="P2" s="786"/>
      <c r="Q2" s="786"/>
      <c r="R2" s="786"/>
      <c r="S2" s="786"/>
      <c r="T2"/>
      <c r="U2"/>
      <c r="V2"/>
    </row>
    <row r="3" spans="1:22" s="141" customFormat="1" ht="25.15" customHeight="1">
      <c r="B3" s="86"/>
      <c r="C3" s="86"/>
      <c r="D3" s="86"/>
      <c r="E3" s="86"/>
      <c r="F3" s="86"/>
      <c r="G3" s="86"/>
      <c r="H3" s="24"/>
      <c r="I3" s="24"/>
      <c r="J3" s="24"/>
      <c r="K3" s="331"/>
      <c r="L3" s="18"/>
      <c r="M3" s="18"/>
      <c r="N3" s="18"/>
      <c r="O3" s="18"/>
      <c r="P3" s="18"/>
      <c r="Q3" s="18"/>
      <c r="R3" s="18"/>
      <c r="S3" s="18"/>
      <c r="T3"/>
      <c r="U3"/>
      <c r="V3"/>
    </row>
    <row r="4" spans="1:22">
      <c r="J4" s="142"/>
      <c r="K4" s="142"/>
      <c r="L4" s="142">
        <v>2015</v>
      </c>
      <c r="M4" s="142">
        <v>2016</v>
      </c>
      <c r="N4" s="142">
        <v>2017</v>
      </c>
      <c r="O4" s="142">
        <v>2018</v>
      </c>
      <c r="P4" s="142">
        <v>2019</v>
      </c>
      <c r="Q4" s="142">
        <v>2020</v>
      </c>
      <c r="R4" s="142">
        <v>2021</v>
      </c>
      <c r="S4" s="142">
        <v>2022</v>
      </c>
      <c r="T4" s="142">
        <v>2023</v>
      </c>
    </row>
    <row r="5" spans="1:22">
      <c r="J5" s="143" t="s">
        <v>213</v>
      </c>
      <c r="K5" s="143" t="s">
        <v>205</v>
      </c>
      <c r="L5" s="147">
        <v>-0.43537824429410454</v>
      </c>
      <c r="M5" s="147">
        <v>9.7328760721326901E-2</v>
      </c>
      <c r="N5" s="147">
        <v>6.3821892239601885</v>
      </c>
      <c r="O5" s="147">
        <v>7.5560423650994357</v>
      </c>
      <c r="P5" s="147">
        <v>4.8679911591613445</v>
      </c>
      <c r="Q5" s="147">
        <v>1.2422586987576478</v>
      </c>
      <c r="R5" s="147">
        <v>7.4731260246129638</v>
      </c>
      <c r="S5" s="147">
        <v>15.801388202449541</v>
      </c>
      <c r="T5" s="147">
        <v>8.1300027189106672</v>
      </c>
    </row>
    <row r="6" spans="1:22">
      <c r="J6" s="148"/>
      <c r="K6" s="148" t="s">
        <v>233</v>
      </c>
      <c r="L6" s="150">
        <v>-0.43537824429410454</v>
      </c>
      <c r="M6" s="150">
        <v>9.7328760721326901E-2</v>
      </c>
      <c r="N6" s="150">
        <v>6.3821892239601885</v>
      </c>
      <c r="O6" s="150">
        <v>7.5560423650994357</v>
      </c>
      <c r="P6" s="150">
        <v>4.8679911591613445</v>
      </c>
      <c r="Q6" s="150">
        <v>1.2422586987576478</v>
      </c>
      <c r="R6" s="150">
        <v>7.4731260246129638</v>
      </c>
      <c r="S6" s="150">
        <v>15.801388202449541</v>
      </c>
      <c r="T6" s="150"/>
    </row>
    <row r="7" spans="1:22">
      <c r="J7" s="143" t="s">
        <v>228</v>
      </c>
      <c r="K7" s="143" t="s">
        <v>234</v>
      </c>
      <c r="L7" s="147">
        <v>1.2986493770130565</v>
      </c>
      <c r="M7" s="147">
        <v>-0.49079333479686416</v>
      </c>
      <c r="N7" s="147">
        <v>2.7627910901102068</v>
      </c>
      <c r="O7" s="147">
        <v>1.3256841391217282</v>
      </c>
      <c r="P7" s="147">
        <v>-0.33244445013016749</v>
      </c>
      <c r="Q7" s="147">
        <v>1.5725403314937125</v>
      </c>
      <c r="R7" s="147">
        <v>0.40148737491322872</v>
      </c>
      <c r="S7" s="147">
        <v>3.75922420043673</v>
      </c>
      <c r="T7" s="147">
        <v>0.80286468120205268</v>
      </c>
    </row>
    <row r="8" spans="1:22" s="21" customFormat="1">
      <c r="J8" s="151"/>
      <c r="K8" s="143" t="s">
        <v>235</v>
      </c>
      <c r="L8" s="147">
        <v>-1.7340276213071526</v>
      </c>
      <c r="M8" s="147">
        <v>0.58812209551817063</v>
      </c>
      <c r="N8" s="147">
        <v>3.6193981338499674</v>
      </c>
      <c r="O8" s="147">
        <v>6.2303582259777208</v>
      </c>
      <c r="P8" s="147">
        <v>5.2004356092915138</v>
      </c>
      <c r="Q8" s="147">
        <v>-0.3302816327360793</v>
      </c>
      <c r="R8" s="147">
        <v>7.071638649699743</v>
      </c>
      <c r="S8" s="147">
        <v>12.042164002012798</v>
      </c>
      <c r="T8" s="147">
        <v>8.5142228566499565</v>
      </c>
    </row>
    <row r="9" spans="1:22" ht="15.75" thickBot="1">
      <c r="J9" s="152"/>
      <c r="K9" s="158" t="s">
        <v>236</v>
      </c>
      <c r="L9" s="154">
        <v>0</v>
      </c>
      <c r="M9" s="154">
        <v>0</v>
      </c>
      <c r="N9" s="154">
        <v>0</v>
      </c>
      <c r="O9" s="154">
        <v>0</v>
      </c>
      <c r="P9" s="154">
        <v>0</v>
      </c>
      <c r="Q9" s="154">
        <v>0</v>
      </c>
      <c r="R9" s="154">
        <v>0</v>
      </c>
      <c r="S9" s="154">
        <v>0</v>
      </c>
      <c r="T9" s="154">
        <v>-1.1870848189413419</v>
      </c>
    </row>
    <row r="11" spans="1:22" ht="15.75">
      <c r="J11" s="155" t="s">
        <v>232</v>
      </c>
    </row>
    <row r="13" spans="1:22">
      <c r="K13" s="21"/>
      <c r="L13" s="5"/>
      <c r="M13" s="5"/>
      <c r="N13" s="5"/>
      <c r="O13" s="5"/>
      <c r="P13" s="5"/>
      <c r="Q13" s="5"/>
      <c r="R13" s="5"/>
      <c r="S13" s="5"/>
    </row>
    <row r="14" spans="1:22">
      <c r="K14" s="21"/>
      <c r="L14" s="5"/>
      <c r="M14" s="5"/>
      <c r="N14" s="5"/>
      <c r="O14" s="5"/>
      <c r="P14" s="5"/>
      <c r="Q14" s="5"/>
      <c r="R14" s="5"/>
      <c r="S14" s="5"/>
    </row>
  </sheetData>
  <mergeCells count="1">
    <mergeCell ref="K2:S2"/>
  </mergeCells>
  <hyperlinks>
    <hyperlink ref="A1" location="Gráficos!A1" display="Gráficos" xr:uid="{22BC125C-2825-4ADD-93E7-D469B0EAD9AF}"/>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2D9E7-42F5-4599-A3E1-1379F2DED4A1}">
  <dimension ref="A1:Q35"/>
  <sheetViews>
    <sheetView showGridLines="0" zoomScale="115" zoomScaleNormal="115" workbookViewId="0"/>
  </sheetViews>
  <sheetFormatPr baseColWidth="10" defaultColWidth="11.42578125" defaultRowHeight="15"/>
  <cols>
    <col min="1" max="1" width="11.42578125" style="517"/>
    <col min="2" max="2" width="1" style="517" customWidth="1"/>
    <col min="3" max="3" width="55.140625" style="517" bestFit="1" customWidth="1"/>
    <col min="4" max="4" width="7.5703125" style="517" customWidth="1"/>
    <col min="5" max="5" width="7.85546875" style="517" customWidth="1"/>
    <col min="6" max="6" width="0.5703125" style="517" customWidth="1"/>
    <col min="7" max="7" width="7.85546875" style="517" customWidth="1"/>
    <col min="8" max="8" width="0.5703125" style="517" customWidth="1"/>
    <col min="9" max="9" width="7.85546875" style="517" customWidth="1"/>
    <col min="10" max="11" width="1.140625" style="517" customWidth="1"/>
    <col min="12" max="12" width="1" style="517" customWidth="1"/>
    <col min="13" max="13" width="12.140625" style="517" bestFit="1" customWidth="1"/>
    <col min="14" max="16384" width="11.42578125" style="517"/>
  </cols>
  <sheetData>
    <row r="1" spans="1:14" ht="15.75">
      <c r="A1" s="375" t="s">
        <v>618</v>
      </c>
      <c r="B1" s="516"/>
      <c r="C1" s="516"/>
      <c r="D1" s="516"/>
      <c r="E1" s="516"/>
      <c r="F1" s="516"/>
      <c r="G1" s="516"/>
      <c r="K1" s="516"/>
    </row>
    <row r="2" spans="1:14" ht="15" customHeight="1">
      <c r="B2" s="516"/>
      <c r="C2" s="516"/>
      <c r="D2" s="516"/>
      <c r="E2" s="516"/>
      <c r="F2" s="516"/>
      <c r="G2" s="516"/>
      <c r="K2" s="516"/>
      <c r="L2" s="518"/>
      <c r="M2" s="519"/>
    </row>
    <row r="3" spans="1:14" ht="9.75" customHeight="1" thickBot="1">
      <c r="B3" s="516"/>
      <c r="C3" s="516"/>
      <c r="D3" s="520"/>
      <c r="E3" s="520"/>
      <c r="F3" s="516"/>
      <c r="G3" s="520"/>
      <c r="K3" s="516"/>
    </row>
    <row r="4" spans="1:14" ht="27" customHeight="1" thickBot="1">
      <c r="B4" s="516"/>
      <c r="C4" s="516"/>
      <c r="D4" s="763" t="s">
        <v>619</v>
      </c>
      <c r="E4" s="764"/>
      <c r="F4" s="521"/>
      <c r="G4" s="522" t="s">
        <v>620</v>
      </c>
      <c r="H4" s="523"/>
      <c r="I4" s="524" t="s">
        <v>194</v>
      </c>
      <c r="K4" s="516"/>
      <c r="M4" s="525" t="str">
        <f ca="1">MID(CELL("nombrearchivo",N4),FIND("]",CELL("nombrearchivo",N4))+1,31)</f>
        <v>C2</v>
      </c>
      <c r="N4" s="525" t="s">
        <v>621</v>
      </c>
    </row>
    <row r="5" spans="1:14" ht="3" customHeight="1" thickBot="1">
      <c r="B5" s="516"/>
      <c r="C5" s="516"/>
      <c r="D5" s="520"/>
      <c r="E5" s="520"/>
      <c r="F5" s="516"/>
      <c r="G5" s="520"/>
      <c r="K5" s="516"/>
    </row>
    <row r="6" spans="1:14" ht="6.75" customHeight="1">
      <c r="C6" s="765" t="s">
        <v>622</v>
      </c>
      <c r="D6" s="760">
        <v>2022</v>
      </c>
      <c r="E6" s="760">
        <f>+D6+1</f>
        <v>2023</v>
      </c>
      <c r="G6" s="760">
        <v>2023</v>
      </c>
      <c r="I6" s="760">
        <v>2023</v>
      </c>
      <c r="K6" s="516"/>
    </row>
    <row r="7" spans="1:14" ht="6.75" customHeight="1">
      <c r="C7" s="766"/>
      <c r="D7" s="761"/>
      <c r="E7" s="761"/>
      <c r="G7" s="761"/>
      <c r="I7" s="761"/>
    </row>
    <row r="8" spans="1:14" ht="30.75" customHeight="1" thickBot="1">
      <c r="C8" s="767"/>
      <c r="D8" s="762"/>
      <c r="E8" s="762"/>
      <c r="G8" s="762"/>
      <c r="I8" s="762"/>
      <c r="M8" s="526" t="s">
        <v>623</v>
      </c>
      <c r="N8" s="526" t="s">
        <v>6</v>
      </c>
    </row>
    <row r="9" spans="1:14" ht="15" customHeight="1">
      <c r="C9" s="527" t="s">
        <v>624</v>
      </c>
      <c r="D9" s="528">
        <v>4.4023533409028648</v>
      </c>
      <c r="E9" s="529">
        <v>1.2113787731758308</v>
      </c>
      <c r="F9" s="517" t="s">
        <v>164</v>
      </c>
      <c r="G9" s="529">
        <v>1.2287189292133682</v>
      </c>
      <c r="I9" s="530">
        <f t="shared" ref="I9:I18" si="0">+E9-G9</f>
        <v>-1.7340156037537469E-2</v>
      </c>
      <c r="M9" s="526"/>
      <c r="N9" s="526"/>
    </row>
    <row r="10" spans="1:14" ht="15" customHeight="1">
      <c r="C10" s="531" t="s">
        <v>625</v>
      </c>
      <c r="D10" s="532">
        <v>-0.66091878132764625</v>
      </c>
      <c r="E10" s="533">
        <v>1.0299999999999976</v>
      </c>
      <c r="G10" s="533">
        <v>0.80999999999999961</v>
      </c>
      <c r="I10" s="534">
        <f t="shared" si="0"/>
        <v>0.21999999999999797</v>
      </c>
      <c r="K10" s="517" t="s">
        <v>164</v>
      </c>
    </row>
    <row r="11" spans="1:14" ht="15" customHeight="1">
      <c r="C11" s="531" t="s">
        <v>626</v>
      </c>
      <c r="D11" s="532">
        <v>4.6362684849128089</v>
      </c>
      <c r="E11" s="533">
        <v>2.9641048703177963</v>
      </c>
      <c r="G11" s="533">
        <v>3.7403900150730474</v>
      </c>
      <c r="I11" s="534">
        <f t="shared" si="0"/>
        <v>-0.77628514475525101</v>
      </c>
    </row>
    <row r="12" spans="1:14" ht="15" customHeight="1">
      <c r="C12" s="535" t="s">
        <v>627</v>
      </c>
      <c r="D12" s="536">
        <v>4.0763945087436637</v>
      </c>
      <c r="E12" s="537">
        <v>2.0513601332701858</v>
      </c>
      <c r="G12" s="537">
        <v>2.2633448272580958</v>
      </c>
      <c r="I12" s="538">
        <f t="shared" si="0"/>
        <v>-0.21198469398790998</v>
      </c>
    </row>
    <row r="13" spans="1:14" ht="15" customHeight="1" thickBot="1">
      <c r="C13" s="535" t="s">
        <v>628</v>
      </c>
      <c r="D13" s="536">
        <v>4.8965381835743393</v>
      </c>
      <c r="E13" s="537">
        <v>3.3829105117809455</v>
      </c>
      <c r="G13" s="537">
        <v>4.423217843897409</v>
      </c>
      <c r="I13" s="538">
        <f t="shared" si="0"/>
        <v>-1.0403073321164635</v>
      </c>
    </row>
    <row r="14" spans="1:14" ht="18" customHeight="1" thickBot="1">
      <c r="C14" s="539" t="s">
        <v>629</v>
      </c>
      <c r="D14" s="540">
        <v>3.1007691673709279</v>
      </c>
      <c r="E14" s="541">
        <v>1.4407475963731424</v>
      </c>
      <c r="G14" s="541">
        <v>1.6483858078780234</v>
      </c>
      <c r="I14" s="542">
        <f t="shared" si="0"/>
        <v>-0.20763821150488093</v>
      </c>
    </row>
    <row r="15" spans="1:14" ht="15" customHeight="1">
      <c r="C15" s="531" t="s">
        <v>630</v>
      </c>
      <c r="D15" s="532">
        <v>14.426507977540526</v>
      </c>
      <c r="E15" s="533">
        <v>3.0978130065362208</v>
      </c>
      <c r="G15" s="533">
        <v>2.8754041912367967</v>
      </c>
      <c r="I15" s="543">
        <f t="shared" si="0"/>
        <v>0.22240881529942413</v>
      </c>
    </row>
    <row r="16" spans="1:14" ht="15" customHeight="1" thickBot="1">
      <c r="C16" s="531" t="s">
        <v>631</v>
      </c>
      <c r="D16" s="532">
        <v>7.9008025113812108</v>
      </c>
      <c r="E16" s="533">
        <v>2.6679887889237808</v>
      </c>
      <c r="G16" s="533">
        <v>2.9510635833037036</v>
      </c>
      <c r="I16" s="543">
        <f t="shared" si="0"/>
        <v>-0.28307479437992278</v>
      </c>
    </row>
    <row r="17" spans="3:17" ht="18" customHeight="1" thickBot="1">
      <c r="C17" s="539" t="s">
        <v>632</v>
      </c>
      <c r="D17" s="540">
        <v>2.3970002205354555</v>
      </c>
      <c r="E17" s="541">
        <v>0.21620179249846538</v>
      </c>
      <c r="G17" s="541">
        <v>2.7313142823284231E-3</v>
      </c>
      <c r="I17" s="544">
        <f t="shared" si="0"/>
        <v>0.21347047821613696</v>
      </c>
    </row>
    <row r="18" spans="3:17" ht="17.25" customHeight="1" thickBot="1">
      <c r="C18" s="545" t="s">
        <v>633</v>
      </c>
      <c r="D18" s="546">
        <v>5.451716808897733</v>
      </c>
      <c r="E18" s="547">
        <v>1.6366426890475294</v>
      </c>
      <c r="G18" s="547">
        <v>1.6312180787438679</v>
      </c>
      <c r="H18" s="548"/>
      <c r="I18" s="549">
        <f t="shared" si="0"/>
        <v>5.4246103036614812E-3</v>
      </c>
      <c r="J18" s="548"/>
    </row>
    <row r="19" spans="3:17" ht="4.5" customHeight="1" thickBot="1">
      <c r="C19" s="550"/>
      <c r="D19" s="550"/>
      <c r="E19" s="550"/>
      <c r="G19" s="550"/>
      <c r="I19" s="551"/>
      <c r="M19" s="548"/>
      <c r="N19" s="548"/>
      <c r="O19" s="548"/>
      <c r="P19" s="548"/>
      <c r="Q19" s="548"/>
    </row>
    <row r="20" spans="3:17" ht="18" customHeight="1" thickBot="1">
      <c r="C20" s="539" t="s">
        <v>634</v>
      </c>
      <c r="D20" s="552">
        <v>9.965347576567595</v>
      </c>
      <c r="E20" s="553">
        <v>6.4703102893380438</v>
      </c>
      <c r="G20" s="553">
        <v>6.0587940451150013</v>
      </c>
      <c r="H20" s="548"/>
      <c r="I20" s="554">
        <f>+E20-G20</f>
        <v>0.41151624422304245</v>
      </c>
      <c r="J20" s="548"/>
    </row>
    <row r="21" spans="3:17" ht="18" thickBot="1">
      <c r="C21" s="545" t="s">
        <v>635</v>
      </c>
      <c r="D21" s="555">
        <v>4.2802819188326513</v>
      </c>
      <c r="E21" s="556">
        <v>4.7558316296209435</v>
      </c>
      <c r="G21" s="556">
        <v>4.3565105740281274</v>
      </c>
      <c r="I21" s="557">
        <f>+E21-G21</f>
        <v>0.39932105559281617</v>
      </c>
    </row>
    <row r="22" spans="3:17" ht="17.25" customHeight="1" thickBot="1">
      <c r="C22" s="545" t="s">
        <v>636</v>
      </c>
      <c r="D22" s="555">
        <v>8.3689125824558239</v>
      </c>
      <c r="E22" s="556">
        <v>4.0181775518074225</v>
      </c>
      <c r="G22" s="556">
        <v>4.1920178197291991</v>
      </c>
      <c r="I22" s="557">
        <f>+E22-G22</f>
        <v>-0.17384026792177654</v>
      </c>
    </row>
    <row r="23" spans="3:17" ht="4.5" customHeight="1" thickBot="1">
      <c r="C23" s="550"/>
      <c r="D23" s="550"/>
      <c r="E23" s="558"/>
      <c r="G23" s="558"/>
      <c r="I23" s="559"/>
    </row>
    <row r="24" spans="3:17" ht="15" customHeight="1" thickBot="1">
      <c r="C24" s="560" t="s">
        <v>637</v>
      </c>
      <c r="D24" s="561">
        <v>3.7783937742003726</v>
      </c>
      <c r="E24" s="556">
        <v>1.2219800933549463</v>
      </c>
      <c r="G24" s="556">
        <v>0.82302386200088229</v>
      </c>
      <c r="I24" s="557">
        <f>+E24-G24</f>
        <v>0.39895623135406399</v>
      </c>
    </row>
    <row r="25" spans="3:17" ht="15" customHeight="1" thickBot="1">
      <c r="C25" s="560" t="s">
        <v>638</v>
      </c>
      <c r="D25" s="561">
        <v>0.39002999913122505</v>
      </c>
      <c r="E25" s="556">
        <v>4.2713946843435213</v>
      </c>
      <c r="G25" s="556">
        <v>5.127583583828077</v>
      </c>
      <c r="I25" s="557">
        <f>+E25-G25</f>
        <v>-0.85618889948455568</v>
      </c>
    </row>
    <row r="26" spans="3:17" ht="15" customHeight="1" thickBot="1">
      <c r="C26" s="560" t="s">
        <v>639</v>
      </c>
      <c r="D26" s="561">
        <v>1.6205412442696021</v>
      </c>
      <c r="E26" s="556">
        <v>0.41012997434817233</v>
      </c>
      <c r="G26" s="556">
        <v>0.8003823737495086</v>
      </c>
      <c r="H26" s="562"/>
      <c r="I26" s="557">
        <f>+E26-G26</f>
        <v>-0.39025239940133627</v>
      </c>
    </row>
    <row r="27" spans="3:17" ht="15" customHeight="1" thickBot="1">
      <c r="C27" s="560" t="s">
        <v>640</v>
      </c>
      <c r="D27" s="561">
        <v>2.0182822473587381</v>
      </c>
      <c r="E27" s="556">
        <v>4.7022761359457155</v>
      </c>
      <c r="G27" s="556">
        <v>5.7859464171563069</v>
      </c>
      <c r="H27" s="562"/>
      <c r="I27" s="557">
        <f>+E27-G27</f>
        <v>-1.0836702812105914</v>
      </c>
      <c r="N27" s="561"/>
    </row>
    <row r="28" spans="3:17" ht="15" customHeight="1" thickBot="1">
      <c r="C28" s="560" t="s">
        <v>641</v>
      </c>
      <c r="D28" s="561">
        <v>12.917078170626931</v>
      </c>
      <c r="E28" s="556">
        <v>12.746078940857764</v>
      </c>
      <c r="G28" s="556">
        <v>12.616282257004707</v>
      </c>
      <c r="I28" s="557">
        <f>+E28-G28</f>
        <v>0.12979668385305665</v>
      </c>
      <c r="N28" s="562"/>
    </row>
    <row r="29" spans="3:17" ht="4.5" customHeight="1" thickBot="1">
      <c r="C29" s="4"/>
      <c r="D29" s="4"/>
      <c r="E29" s="4"/>
      <c r="G29" s="4"/>
      <c r="I29" s="563"/>
    </row>
    <row r="30" spans="3:17" ht="15" customHeight="1" thickBot="1">
      <c r="C30" s="560" t="s">
        <v>642</v>
      </c>
      <c r="D30" s="561">
        <v>7.1615692030687343</v>
      </c>
      <c r="E30" s="541">
        <v>7.0241992190022184</v>
      </c>
      <c r="G30" s="541">
        <v>7.7952478523673525</v>
      </c>
      <c r="H30" s="562"/>
      <c r="I30" s="544">
        <f>+E30-G30</f>
        <v>-0.77104863336513407</v>
      </c>
      <c r="N30" s="561"/>
    </row>
    <row r="31" spans="3:17" ht="4.5" customHeight="1">
      <c r="C31" s="4"/>
      <c r="D31" s="4"/>
      <c r="E31" s="4"/>
      <c r="G31" s="4"/>
    </row>
    <row r="32" spans="3:17" ht="14.25" customHeight="1">
      <c r="C32" s="516" t="s">
        <v>643</v>
      </c>
      <c r="D32" s="516"/>
      <c r="E32" s="516"/>
      <c r="G32" s="516"/>
    </row>
    <row r="35" spans="4:7">
      <c r="D35" s="564"/>
      <c r="E35" s="564"/>
      <c r="G35" s="564"/>
    </row>
  </sheetData>
  <mergeCells count="6">
    <mergeCell ref="I6:I8"/>
    <mergeCell ref="D4:E4"/>
    <mergeCell ref="C6:C8"/>
    <mergeCell ref="D6:D8"/>
    <mergeCell ref="E6:E8"/>
    <mergeCell ref="G6:G8"/>
  </mergeCells>
  <hyperlinks>
    <hyperlink ref="A1" location="Cuadros!A1" display="Ir al índice" xr:uid="{2426DDC9-79C9-4BBD-9BBB-DB4F6C078DCA}"/>
  </hyperlinks>
  <pageMargins left="0.7" right="0.7" top="0.75" bottom="0.75" header="0.3" footer="0.3"/>
  <pageSetup paperSize="9" orientation="portrait"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0A11C-66D6-4E3A-9885-7A4F741F454F}">
  <dimension ref="A1:W25"/>
  <sheetViews>
    <sheetView showGridLines="0" zoomScaleNormal="100" workbookViewId="0">
      <selection sqref="A1:XFD1048576"/>
    </sheetView>
  </sheetViews>
  <sheetFormatPr baseColWidth="10" defaultRowHeight="15"/>
  <cols>
    <col min="12" max="12" width="18.28515625" customWidth="1"/>
    <col min="13" max="13" width="40.28515625" customWidth="1"/>
    <col min="14" max="23" width="6.28515625" customWidth="1"/>
  </cols>
  <sheetData>
    <row r="1" spans="1:23">
      <c r="A1" s="332" t="s">
        <v>414</v>
      </c>
    </row>
    <row r="2" spans="1:23" s="141" customFormat="1" ht="15" customHeight="1">
      <c r="B2" s="86" t="s">
        <v>422</v>
      </c>
      <c r="C2" s="86"/>
      <c r="D2" s="86"/>
      <c r="E2" s="86"/>
      <c r="F2" s="86"/>
      <c r="G2" s="86"/>
      <c r="H2" s="22"/>
      <c r="I2" s="22"/>
      <c r="J2" s="22"/>
      <c r="L2" s="817"/>
      <c r="M2" s="818"/>
      <c r="N2" s="818"/>
      <c r="O2" s="818"/>
      <c r="P2" s="818"/>
      <c r="Q2" s="818"/>
      <c r="R2" s="806"/>
      <c r="S2" s="806"/>
      <c r="T2" s="806"/>
      <c r="U2" s="806"/>
      <c r="V2" s="806"/>
      <c r="W2"/>
    </row>
    <row r="3" spans="1:23" s="141" customFormat="1" ht="15" customHeight="1">
      <c r="L3" s="142"/>
      <c r="M3" s="142"/>
      <c r="N3" s="142">
        <v>2014</v>
      </c>
      <c r="O3" s="142">
        <v>2015</v>
      </c>
      <c r="P3" s="142">
        <v>2016</v>
      </c>
      <c r="Q3" s="142">
        <v>2017</v>
      </c>
      <c r="R3" s="142">
        <v>2018</v>
      </c>
      <c r="S3" s="142">
        <v>2019</v>
      </c>
      <c r="T3" s="142">
        <v>2020</v>
      </c>
      <c r="U3" s="142">
        <v>2021</v>
      </c>
      <c r="V3" s="142">
        <v>2022</v>
      </c>
      <c r="W3" s="142">
        <v>2023</v>
      </c>
    </row>
    <row r="4" spans="1:23" s="141" customFormat="1" ht="12" customHeight="1">
      <c r="L4" s="143" t="s">
        <v>226</v>
      </c>
      <c r="M4" s="144"/>
      <c r="N4" s="145"/>
      <c r="O4" s="145"/>
      <c r="P4" s="145"/>
      <c r="Q4" s="145"/>
      <c r="R4" s="145"/>
      <c r="S4" s="145"/>
      <c r="T4" s="145"/>
      <c r="U4" s="145"/>
      <c r="V4" s="145"/>
      <c r="W4" s="145"/>
    </row>
    <row r="5" spans="1:23" s="141" customFormat="1" ht="12" customHeight="1">
      <c r="L5" s="143"/>
      <c r="M5" s="146" t="s">
        <v>205</v>
      </c>
      <c r="N5" s="147">
        <v>1.3474762691723985</v>
      </c>
      <c r="O5" s="147">
        <v>-2.9329659143293885</v>
      </c>
      <c r="P5" s="147">
        <v>2.603743022287186</v>
      </c>
      <c r="Q5" s="147">
        <v>4.6519370631326051</v>
      </c>
      <c r="R5" s="147">
        <v>6.584873682004555</v>
      </c>
      <c r="S5" s="147">
        <v>4.8959201301524757</v>
      </c>
      <c r="T5" s="147">
        <v>1.2898078118850131</v>
      </c>
      <c r="U5" s="147">
        <v>7.2991449154101939</v>
      </c>
      <c r="V5" s="147">
        <v>12.383755819024422</v>
      </c>
      <c r="W5" s="147">
        <v>8.6987707814356163</v>
      </c>
    </row>
    <row r="6" spans="1:23" s="141" customFormat="1" ht="12" customHeight="1">
      <c r="L6" s="148"/>
      <c r="M6" s="149" t="s">
        <v>227</v>
      </c>
      <c r="N6" s="150">
        <v>1.3474762691723985</v>
      </c>
      <c r="O6" s="150">
        <v>-2.9329659143293885</v>
      </c>
      <c r="P6" s="150">
        <v>2.603743022287186</v>
      </c>
      <c r="Q6" s="150">
        <v>4.6519370631326051</v>
      </c>
      <c r="R6" s="150">
        <v>6.584873682004555</v>
      </c>
      <c r="S6" s="150">
        <v>4.8959201301524757</v>
      </c>
      <c r="T6" s="150">
        <v>1.2898078118850131</v>
      </c>
      <c r="U6" s="150">
        <v>7.2991449154101939</v>
      </c>
      <c r="V6" s="150">
        <v>12.383755819024422</v>
      </c>
      <c r="W6" s="150"/>
    </row>
    <row r="7" spans="1:23" s="141" customFormat="1" ht="12" customHeight="1">
      <c r="L7" s="143" t="s">
        <v>228</v>
      </c>
      <c r="M7" s="146" t="s">
        <v>229</v>
      </c>
      <c r="N7" s="147">
        <v>0.11488073792208529</v>
      </c>
      <c r="O7" s="147">
        <v>-1.8533312545280811</v>
      </c>
      <c r="P7" s="147">
        <v>1.5780555968421994</v>
      </c>
      <c r="Q7" s="147">
        <v>3.1178102256291456</v>
      </c>
      <c r="R7" s="147">
        <v>4.0251344636313631</v>
      </c>
      <c r="S7" s="147">
        <v>2.5654939590268668</v>
      </c>
      <c r="T7" s="147">
        <v>-1.4088331361746673</v>
      </c>
      <c r="U7" s="147">
        <v>4.5633700516529272</v>
      </c>
      <c r="V7" s="147">
        <v>7.4260046680435003</v>
      </c>
      <c r="W7" s="147">
        <v>4.5407940156778084</v>
      </c>
    </row>
    <row r="8" spans="1:23" s="141" customFormat="1" ht="13.5">
      <c r="L8" s="151"/>
      <c r="M8" s="146" t="s">
        <v>230</v>
      </c>
      <c r="N8" s="147">
        <v>5.1850232127328665E-2</v>
      </c>
      <c r="O8" s="147">
        <v>-0.32838265922725057</v>
      </c>
      <c r="P8" s="147">
        <v>0.43861903567578275</v>
      </c>
      <c r="Q8" s="147">
        <v>0.21415986376244003</v>
      </c>
      <c r="R8" s="147">
        <v>1.1270483783076941</v>
      </c>
      <c r="S8" s="147">
        <v>1.4614626943723956</v>
      </c>
      <c r="T8" s="147">
        <v>1.7386534414683845</v>
      </c>
      <c r="U8" s="147">
        <v>1.3282949144280873</v>
      </c>
      <c r="V8" s="147">
        <v>1.6365167714618964</v>
      </c>
      <c r="W8" s="147">
        <v>1.2731891114947258</v>
      </c>
    </row>
    <row r="9" spans="1:23">
      <c r="L9" s="151"/>
      <c r="M9" s="146" t="s">
        <v>171</v>
      </c>
      <c r="N9" s="147">
        <v>0.87473746720346413</v>
      </c>
      <c r="O9" s="147">
        <v>-0.45886911515367002</v>
      </c>
      <c r="P9" s="147">
        <v>0.83022243570230891</v>
      </c>
      <c r="Q9" s="147">
        <v>0.78666848437522052</v>
      </c>
      <c r="R9" s="147">
        <v>0.95969703907790083</v>
      </c>
      <c r="S9" s="147">
        <v>0.73025404802004534</v>
      </c>
      <c r="T9" s="147">
        <v>1.3049121844685485</v>
      </c>
      <c r="U9" s="147">
        <v>0.54438263411609888</v>
      </c>
      <c r="V9" s="147">
        <v>2.6047225855312637</v>
      </c>
      <c r="W9" s="147">
        <v>2.4606872536959519</v>
      </c>
    </row>
    <row r="10" spans="1:23" ht="15.75" thickBot="1">
      <c r="L10" s="152"/>
      <c r="M10" s="153" t="s">
        <v>231</v>
      </c>
      <c r="N10" s="154">
        <v>0.30600783191951236</v>
      </c>
      <c r="O10" s="154">
        <v>-0.29238288542038338</v>
      </c>
      <c r="P10" s="154">
        <v>-0.24315404593309048</v>
      </c>
      <c r="Q10" s="154">
        <v>0.53329848936580004</v>
      </c>
      <c r="R10" s="154">
        <v>0.47299380098757005</v>
      </c>
      <c r="S10" s="154">
        <v>0.13870942873321068</v>
      </c>
      <c r="T10" s="154">
        <v>-0.34492467787725367</v>
      </c>
      <c r="U10" s="154">
        <v>0.86309731521310162</v>
      </c>
      <c r="V10" s="154">
        <v>0.71651179398775255</v>
      </c>
      <c r="W10" s="154">
        <v>0.42410040056711634</v>
      </c>
    </row>
    <row r="12" spans="1:23" ht="15.75">
      <c r="L12" s="155" t="s">
        <v>232</v>
      </c>
    </row>
    <row r="17" spans="4:23">
      <c r="M17" s="156"/>
    </row>
    <row r="18" spans="4:23">
      <c r="V18" s="2"/>
      <c r="W18" s="2"/>
    </row>
    <row r="19" spans="4:23">
      <c r="M19" s="157"/>
      <c r="N19" s="2"/>
      <c r="O19" s="2"/>
      <c r="P19" s="2"/>
      <c r="Q19" s="2"/>
      <c r="R19" s="2"/>
      <c r="S19" s="2"/>
      <c r="T19" s="2"/>
      <c r="U19" s="2"/>
      <c r="V19" s="2"/>
      <c r="W19" s="2"/>
    </row>
    <row r="20" spans="4:23">
      <c r="M20" s="157"/>
    </row>
    <row r="21" spans="4:23" ht="15.75">
      <c r="D21" s="155" t="s">
        <v>232</v>
      </c>
    </row>
    <row r="22" spans="4:23">
      <c r="N22" s="1"/>
      <c r="O22" s="1"/>
      <c r="P22" s="1"/>
    </row>
    <row r="23" spans="4:23">
      <c r="N23" s="1"/>
      <c r="O23" s="1"/>
      <c r="P23" s="1"/>
      <c r="R23" s="2"/>
      <c r="S23" s="2"/>
      <c r="T23" s="2"/>
    </row>
    <row r="24" spans="4:23">
      <c r="N24" s="1"/>
      <c r="O24" s="1"/>
      <c r="P24" s="1"/>
      <c r="R24" s="2"/>
      <c r="S24" s="2"/>
      <c r="T24" s="2"/>
    </row>
    <row r="25" spans="4:23">
      <c r="N25" s="1"/>
      <c r="O25" s="1"/>
      <c r="P25" s="1"/>
      <c r="R25" s="2"/>
      <c r="S25" s="2"/>
      <c r="T25" s="2"/>
    </row>
  </sheetData>
  <mergeCells count="1">
    <mergeCell ref="L2:V2"/>
  </mergeCells>
  <hyperlinks>
    <hyperlink ref="A1" location="Gráficos!A1" display="Gráficos" xr:uid="{FED28C0F-7F75-48A8-8C2F-02090644446B}"/>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7FD98-C071-441B-8F5F-33D55C77DBBE}">
  <dimension ref="A1:T27"/>
  <sheetViews>
    <sheetView showGridLines="0" zoomScale="85" zoomScaleNormal="85" workbookViewId="0"/>
  </sheetViews>
  <sheetFormatPr baseColWidth="10" defaultRowHeight="15"/>
  <cols>
    <col min="6" max="6" width="7.7109375" customWidth="1"/>
    <col min="7" max="10" width="16.140625" customWidth="1"/>
    <col min="11" max="11" width="10.5703125" customWidth="1"/>
    <col min="12" max="12" width="3.28515625" customWidth="1"/>
    <col min="17" max="17" width="3.28515625" customWidth="1"/>
  </cols>
  <sheetData>
    <row r="1" spans="1:20">
      <c r="A1" s="332" t="s">
        <v>414</v>
      </c>
    </row>
    <row r="3" spans="1:20" s="4" customFormat="1" ht="16.5">
      <c r="B3" s="159" t="s">
        <v>423</v>
      </c>
    </row>
    <row r="4" spans="1:20" s="21" customFormat="1" ht="16.5">
      <c r="B4" s="159"/>
      <c r="C4" s="4"/>
      <c r="D4" s="4"/>
      <c r="E4" s="4"/>
      <c r="F4"/>
      <c r="L4" s="4"/>
      <c r="M4" s="4"/>
      <c r="N4" s="4"/>
      <c r="O4" s="4"/>
      <c r="P4" s="4"/>
      <c r="Q4" s="4"/>
      <c r="R4" s="4"/>
      <c r="S4" s="4"/>
    </row>
    <row r="5" spans="1:20" ht="16.5">
      <c r="C5" s="4"/>
      <c r="D5" s="4"/>
      <c r="E5" s="4"/>
      <c r="F5" s="142"/>
      <c r="G5" s="142" t="s">
        <v>237</v>
      </c>
      <c r="H5" s="142" t="s">
        <v>238</v>
      </c>
      <c r="I5" s="142" t="s">
        <v>239</v>
      </c>
      <c r="J5" s="142" t="s">
        <v>240</v>
      </c>
      <c r="K5" s="116"/>
      <c r="L5" s="4"/>
      <c r="M5" s="159"/>
      <c r="N5" s="4"/>
      <c r="O5" s="4"/>
      <c r="P5" s="4"/>
      <c r="R5" s="159"/>
      <c r="S5" s="4"/>
      <c r="T5" s="159"/>
    </row>
    <row r="6" spans="1:20">
      <c r="B6" s="160"/>
      <c r="F6" s="146">
        <v>2019</v>
      </c>
      <c r="G6" s="147">
        <v>4.5470814690995009</v>
      </c>
      <c r="H6" s="147">
        <v>2.5919911917192269</v>
      </c>
      <c r="I6" s="147">
        <v>2.533767388518156</v>
      </c>
      <c r="J6" s="147">
        <v>-0.57867711113788234</v>
      </c>
      <c r="K6" s="2"/>
      <c r="L6" s="160"/>
      <c r="M6" s="160"/>
      <c r="Q6" s="160"/>
    </row>
    <row r="7" spans="1:20">
      <c r="F7" s="146">
        <v>2020</v>
      </c>
      <c r="G7" s="147">
        <v>-2.5053475445463436</v>
      </c>
      <c r="H7" s="147">
        <v>-9.4110404259137184</v>
      </c>
      <c r="I7" s="147">
        <v>2.4281438621603915</v>
      </c>
      <c r="J7" s="147">
        <v>4.4775490192069833</v>
      </c>
      <c r="K7" s="2"/>
    </row>
    <row r="8" spans="1:20">
      <c r="F8" s="146">
        <v>2021</v>
      </c>
      <c r="G8" s="147">
        <v>8.4309994681803992</v>
      </c>
      <c r="H8" s="147">
        <v>5.2790361564511166</v>
      </c>
      <c r="I8" s="147">
        <v>3.4077068701449487</v>
      </c>
      <c r="J8" s="147">
        <v>-0.25574355841566643</v>
      </c>
      <c r="K8" s="2"/>
    </row>
    <row r="9" spans="1:20">
      <c r="F9" s="146">
        <v>2022</v>
      </c>
      <c r="G9" s="147">
        <v>13.576611541134408</v>
      </c>
      <c r="H9" s="147">
        <v>7.8292957950248319</v>
      </c>
      <c r="I9" s="147">
        <v>2.6757087247527491</v>
      </c>
      <c r="J9" s="147">
        <v>3.0716070213568276</v>
      </c>
      <c r="K9" s="2"/>
    </row>
    <row r="10" spans="1:20" ht="15.75" thickBot="1">
      <c r="F10" s="153">
        <v>2023</v>
      </c>
      <c r="G10" s="154">
        <v>8.214527913645032</v>
      </c>
      <c r="H10" s="154">
        <v>1.0177710957907866</v>
      </c>
      <c r="I10" s="154">
        <v>3.3883225603306926</v>
      </c>
      <c r="J10" s="154">
        <v>3.8084342575235519</v>
      </c>
      <c r="K10" s="2"/>
    </row>
    <row r="11" spans="1:20">
      <c r="F11" s="161"/>
      <c r="G11" s="2"/>
      <c r="H11" s="2"/>
      <c r="I11" s="2"/>
      <c r="J11" s="2"/>
      <c r="K11" s="21"/>
    </row>
    <row r="12" spans="1:20">
      <c r="F12" s="161"/>
      <c r="G12" s="2"/>
      <c r="H12" s="2"/>
      <c r="I12" s="2"/>
      <c r="J12" s="2"/>
      <c r="K12" s="21"/>
      <c r="M12" s="2"/>
    </row>
    <row r="13" spans="1:20">
      <c r="K13" s="2"/>
      <c r="M13" s="2"/>
    </row>
    <row r="14" spans="1:20">
      <c r="F14" t="s">
        <v>63</v>
      </c>
      <c r="K14" s="2"/>
      <c r="M14" s="162"/>
    </row>
    <row r="15" spans="1:20">
      <c r="K15" s="2"/>
      <c r="M15" s="2"/>
    </row>
    <row r="16" spans="1:20">
      <c r="K16" s="2"/>
      <c r="M16" s="2"/>
    </row>
    <row r="17" spans="2:17">
      <c r="M17" s="2"/>
    </row>
    <row r="18" spans="2:17">
      <c r="K18" s="21"/>
      <c r="M18" s="2"/>
    </row>
    <row r="19" spans="2:17">
      <c r="K19" s="21"/>
      <c r="M19" s="2"/>
    </row>
    <row r="20" spans="2:17">
      <c r="K20" s="2"/>
      <c r="M20" s="2"/>
    </row>
    <row r="21" spans="2:17">
      <c r="K21" s="2"/>
      <c r="M21" s="2"/>
    </row>
    <row r="22" spans="2:17">
      <c r="K22" s="2"/>
      <c r="M22" s="2"/>
    </row>
    <row r="23" spans="2:17">
      <c r="B23" s="160"/>
      <c r="K23" s="2"/>
      <c r="M23" s="160"/>
      <c r="Q23" s="160"/>
    </row>
    <row r="24" spans="2:17">
      <c r="B24" s="160"/>
      <c r="F24" s="26"/>
      <c r="G24" s="26"/>
      <c r="H24" s="26"/>
      <c r="I24" s="26"/>
      <c r="J24" s="26"/>
      <c r="K24" s="2"/>
      <c r="M24" s="160"/>
      <c r="Q24" s="160"/>
    </row>
    <row r="25" spans="2:17" s="26" customFormat="1"/>
    <row r="26" spans="2:17" s="26" customFormat="1"/>
    <row r="27" spans="2:17" s="26" customFormat="1">
      <c r="F27"/>
      <c r="G27"/>
      <c r="H27"/>
      <c r="I27"/>
      <c r="J27"/>
    </row>
  </sheetData>
  <hyperlinks>
    <hyperlink ref="A1" location="Gráficos!A1" display="Gráficos" xr:uid="{DDD236C7-AF44-49DE-9F98-C9EAB58DEC77}"/>
  </hyperlinks>
  <pageMargins left="0.7" right="0.7" top="0.75" bottom="0.75" header="0.3" footer="0.3"/>
  <pageSetup paperSize="9" orientation="portrait" verticalDpi="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DEF2D-AAEA-4FEF-9EDA-F9F2E0B65E08}">
  <dimension ref="A1:T26"/>
  <sheetViews>
    <sheetView showGridLines="0" zoomScale="85" zoomScaleNormal="85" workbookViewId="0">
      <selection sqref="A1:XFD1048576"/>
    </sheetView>
  </sheetViews>
  <sheetFormatPr baseColWidth="10" defaultRowHeight="15"/>
  <cols>
    <col min="6" max="6" width="7.7109375" customWidth="1"/>
    <col min="7" max="10" width="16.140625" customWidth="1"/>
    <col min="11" max="11" width="10.5703125" customWidth="1"/>
    <col min="12" max="12" width="3.28515625" customWidth="1"/>
    <col min="17" max="17" width="3.28515625" customWidth="1"/>
  </cols>
  <sheetData>
    <row r="1" spans="1:20">
      <c r="A1" s="332" t="s">
        <v>414</v>
      </c>
    </row>
    <row r="2" spans="1:20" s="4" customFormat="1" ht="16.5">
      <c r="B2" s="159" t="s">
        <v>424</v>
      </c>
    </row>
    <row r="3" spans="1:20" s="21" customFormat="1" ht="16.5">
      <c r="B3" s="159"/>
      <c r="C3" s="4"/>
      <c r="D3" s="4"/>
      <c r="E3" s="4"/>
      <c r="F3"/>
      <c r="L3" s="4"/>
      <c r="M3" s="4"/>
      <c r="N3" s="4"/>
      <c r="O3" s="4"/>
      <c r="P3" s="4"/>
      <c r="Q3" s="4"/>
      <c r="R3" s="4"/>
      <c r="S3" s="4"/>
    </row>
    <row r="4" spans="1:20" ht="16.5">
      <c r="C4" s="4"/>
      <c r="D4" s="4"/>
      <c r="E4" s="4"/>
      <c r="F4" s="142"/>
      <c r="G4" s="142" t="s">
        <v>237</v>
      </c>
      <c r="H4" s="142" t="s">
        <v>238</v>
      </c>
      <c r="I4" s="142" t="s">
        <v>239</v>
      </c>
      <c r="J4" s="142" t="s">
        <v>240</v>
      </c>
      <c r="K4" s="116"/>
      <c r="L4" s="4"/>
      <c r="M4" s="159"/>
      <c r="N4" s="4"/>
      <c r="O4" s="4"/>
      <c r="P4" s="4"/>
      <c r="R4" s="159"/>
      <c r="S4" s="4"/>
      <c r="T4" s="159"/>
    </row>
    <row r="5" spans="1:20">
      <c r="B5" s="160"/>
      <c r="F5" s="146">
        <v>2019</v>
      </c>
      <c r="G5" s="147">
        <v>6.6314805713179492</v>
      </c>
      <c r="H5" s="147">
        <v>2.7564658602020811</v>
      </c>
      <c r="I5" s="147">
        <v>2.831886073017301</v>
      </c>
      <c r="J5" s="147">
        <v>1.0431286380985672</v>
      </c>
      <c r="K5" s="2"/>
      <c r="L5" s="160"/>
      <c r="M5" s="160"/>
      <c r="Q5" s="160"/>
    </row>
    <row r="6" spans="1:20">
      <c r="F6" s="146">
        <v>2020</v>
      </c>
      <c r="G6" s="147">
        <v>7.7608439255265838</v>
      </c>
      <c r="H6" s="147">
        <v>-0.13380274306429468</v>
      </c>
      <c r="I6" s="147">
        <v>5.2870162740908073</v>
      </c>
      <c r="J6" s="147">
        <v>2.6076303945000712</v>
      </c>
      <c r="K6" s="2"/>
    </row>
    <row r="7" spans="1:20">
      <c r="F7" s="146">
        <v>2021</v>
      </c>
      <c r="G7" s="147">
        <v>5.5730789854810059</v>
      </c>
      <c r="H7" s="147">
        <v>3.8019991541119578</v>
      </c>
      <c r="I7" s="147">
        <v>0.99946293246731954</v>
      </c>
      <c r="J7" s="147">
        <v>0.77161689890172891</v>
      </c>
      <c r="K7" s="2"/>
    </row>
    <row r="8" spans="1:20">
      <c r="F8" s="146">
        <v>2022</v>
      </c>
      <c r="G8" s="147">
        <v>6.9785343744201755</v>
      </c>
      <c r="H8" s="147">
        <v>1.2894535784198897</v>
      </c>
      <c r="I8" s="147">
        <v>3.4217460233533075</v>
      </c>
      <c r="J8" s="147">
        <v>2.2673347726469784</v>
      </c>
      <c r="K8" s="2"/>
    </row>
    <row r="9" spans="1:20" ht="15.75" thickBot="1">
      <c r="F9" s="153">
        <v>2023</v>
      </c>
      <c r="G9" s="154">
        <v>5.7035279704925834</v>
      </c>
      <c r="H9" s="154">
        <v>1.2689775459391726</v>
      </c>
      <c r="I9" s="154">
        <v>2.5122812866645226</v>
      </c>
      <c r="J9" s="154">
        <v>1.9222691378888888</v>
      </c>
      <c r="K9" s="2"/>
    </row>
    <row r="10" spans="1:20">
      <c r="F10" s="161"/>
      <c r="G10" s="2"/>
      <c r="H10" s="2"/>
      <c r="I10" s="2"/>
      <c r="J10" s="2"/>
      <c r="K10" s="21"/>
    </row>
    <row r="11" spans="1:20">
      <c r="F11" s="161"/>
      <c r="G11" s="2"/>
      <c r="H11" s="2"/>
      <c r="I11" s="2"/>
      <c r="J11" s="2"/>
      <c r="K11" s="21"/>
      <c r="M11" s="2"/>
    </row>
    <row r="12" spans="1:20">
      <c r="F12" t="s">
        <v>63</v>
      </c>
      <c r="K12" s="2"/>
      <c r="M12" s="2"/>
    </row>
    <row r="13" spans="1:20">
      <c r="K13" s="2"/>
      <c r="M13" s="162"/>
    </row>
    <row r="14" spans="1:20">
      <c r="K14" s="2"/>
      <c r="M14" s="2"/>
    </row>
    <row r="15" spans="1:20">
      <c r="K15" s="2"/>
      <c r="M15" s="2"/>
    </row>
    <row r="16" spans="1:20">
      <c r="M16" s="2"/>
    </row>
    <row r="17" spans="2:17">
      <c r="K17" s="21"/>
      <c r="M17" s="2"/>
    </row>
    <row r="18" spans="2:17">
      <c r="K18" s="21"/>
      <c r="M18" s="2"/>
    </row>
    <row r="19" spans="2:17">
      <c r="K19" s="2"/>
      <c r="M19" s="2"/>
    </row>
    <row r="20" spans="2:17">
      <c r="K20" s="2"/>
      <c r="M20" s="2"/>
    </row>
    <row r="21" spans="2:17">
      <c r="K21" s="2"/>
      <c r="M21" s="2"/>
    </row>
    <row r="22" spans="2:17">
      <c r="B22" s="160"/>
      <c r="K22" s="2"/>
      <c r="M22" s="160"/>
      <c r="Q22" s="160"/>
    </row>
    <row r="23" spans="2:17">
      <c r="B23" s="160"/>
      <c r="F23" s="26"/>
      <c r="G23" s="26"/>
      <c r="H23" s="26"/>
      <c r="I23" s="26"/>
      <c r="J23" s="26"/>
      <c r="K23" s="2"/>
      <c r="M23" s="160"/>
      <c r="Q23" s="160"/>
    </row>
    <row r="24" spans="2:17" s="26" customFormat="1"/>
    <row r="25" spans="2:17" s="26" customFormat="1"/>
    <row r="26" spans="2:17" s="26" customFormat="1">
      <c r="F26"/>
      <c r="G26"/>
      <c r="H26"/>
      <c r="I26"/>
      <c r="J26"/>
    </row>
  </sheetData>
  <hyperlinks>
    <hyperlink ref="A1" location="Gráficos!A1" display="Gráficos" xr:uid="{9B1FA169-8ABB-4780-BC29-C8F5DC2CEB97}"/>
  </hyperlinks>
  <pageMargins left="0.7" right="0.7" top="0.75" bottom="0.75" header="0.3" footer="0.3"/>
  <pageSetup paperSize="9" orientation="portrait" verticalDpi="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DC963-ECA9-44E7-9700-D5023600879D}">
  <dimension ref="A1:T26"/>
  <sheetViews>
    <sheetView showGridLines="0" zoomScale="85" zoomScaleNormal="85" workbookViewId="0"/>
  </sheetViews>
  <sheetFormatPr baseColWidth="10" defaultRowHeight="15"/>
  <cols>
    <col min="6" max="6" width="7.7109375" customWidth="1"/>
    <col min="7" max="10" width="16.140625" customWidth="1"/>
    <col min="11" max="11" width="10.5703125" customWidth="1"/>
    <col min="12" max="12" width="3.28515625" customWidth="1"/>
    <col min="17" max="17" width="3.28515625" customWidth="1"/>
  </cols>
  <sheetData>
    <row r="1" spans="1:20">
      <c r="A1" s="332" t="s">
        <v>414</v>
      </c>
    </row>
    <row r="2" spans="1:20" s="4" customFormat="1" ht="16.5">
      <c r="B2" s="159" t="s">
        <v>425</v>
      </c>
    </row>
    <row r="3" spans="1:20" s="21" customFormat="1" ht="16.5">
      <c r="B3" s="159"/>
      <c r="C3" s="4"/>
      <c r="D3" s="4"/>
      <c r="E3" s="4"/>
      <c r="F3"/>
      <c r="L3" s="4"/>
      <c r="M3" s="4"/>
      <c r="N3" s="4"/>
      <c r="O3" s="4"/>
      <c r="P3" s="4"/>
      <c r="Q3" s="4"/>
      <c r="R3" s="4"/>
      <c r="S3" s="4"/>
    </row>
    <row r="4" spans="1:20" ht="16.5">
      <c r="C4" s="4"/>
      <c r="D4" s="4"/>
      <c r="E4" s="4"/>
      <c r="F4" s="142"/>
      <c r="G4" s="142" t="s">
        <v>237</v>
      </c>
      <c r="H4" s="142" t="s">
        <v>238</v>
      </c>
      <c r="I4" s="142" t="s">
        <v>239</v>
      </c>
      <c r="J4" s="142" t="s">
        <v>240</v>
      </c>
      <c r="K4" s="116"/>
      <c r="L4" s="4"/>
      <c r="M4" s="159"/>
      <c r="N4" s="4"/>
      <c r="O4" s="4"/>
      <c r="P4" s="4"/>
      <c r="R4" s="159"/>
      <c r="S4" s="4"/>
      <c r="T4" s="159"/>
    </row>
    <row r="5" spans="1:20">
      <c r="B5" s="160"/>
      <c r="F5" s="146">
        <v>2019</v>
      </c>
      <c r="G5" s="147">
        <v>4.9367293179000127</v>
      </c>
      <c r="H5" s="147">
        <v>1.2121435953861703</v>
      </c>
      <c r="I5" s="147">
        <v>2.9658312248311192</v>
      </c>
      <c r="J5" s="147">
        <v>0.75875449768272318</v>
      </c>
      <c r="K5" s="2"/>
      <c r="L5" s="160"/>
      <c r="M5" s="160"/>
      <c r="Q5" s="160"/>
    </row>
    <row r="6" spans="1:20">
      <c r="F6" s="146">
        <v>2020</v>
      </c>
      <c r="G6" s="147">
        <v>8.8181544574163162</v>
      </c>
      <c r="H6" s="147">
        <v>0.47550442050374342</v>
      </c>
      <c r="I6" s="147">
        <v>3.0721750883713468</v>
      </c>
      <c r="J6" s="147">
        <v>5.2704749485412261</v>
      </c>
      <c r="K6" s="2"/>
    </row>
    <row r="7" spans="1:20">
      <c r="F7" s="146">
        <v>2021</v>
      </c>
      <c r="G7" s="147">
        <v>3.4242468822694772</v>
      </c>
      <c r="H7" s="147">
        <v>1.0241855592700753</v>
      </c>
      <c r="I7" s="147">
        <v>1.1032454605427557</v>
      </c>
      <c r="J7" s="147">
        <v>1.2968158624566462</v>
      </c>
      <c r="K7" s="2"/>
    </row>
    <row r="8" spans="1:20">
      <c r="F8" s="146">
        <v>2022</v>
      </c>
      <c r="G8" s="147">
        <v>16.997935464234025</v>
      </c>
      <c r="H8" s="147">
        <v>1.1790330042898394</v>
      </c>
      <c r="I8" s="147">
        <v>6.6937047212879994</v>
      </c>
      <c r="J8" s="147">
        <v>9.1251977386561869</v>
      </c>
      <c r="K8" s="2"/>
    </row>
    <row r="9" spans="1:20" ht="15.75" thickBot="1">
      <c r="F9" s="153">
        <v>2023</v>
      </c>
      <c r="G9" s="154">
        <v>15.424690674730023</v>
      </c>
      <c r="H9" s="154">
        <v>1.0088898320114106</v>
      </c>
      <c r="I9" s="154">
        <v>7.8554140498516229</v>
      </c>
      <c r="J9" s="154">
        <v>6.5603867928669892</v>
      </c>
      <c r="K9" s="2"/>
    </row>
    <row r="10" spans="1:20">
      <c r="F10" s="161"/>
      <c r="G10" s="2"/>
      <c r="H10" s="2"/>
      <c r="I10" s="2"/>
      <c r="J10" s="2"/>
      <c r="K10" s="21"/>
    </row>
    <row r="11" spans="1:20">
      <c r="F11" s="161"/>
      <c r="G11" s="2"/>
      <c r="H11" s="2"/>
      <c r="I11" s="2"/>
      <c r="J11" s="2"/>
      <c r="K11" s="21"/>
      <c r="M11" s="2"/>
    </row>
    <row r="12" spans="1:20">
      <c r="K12" s="2"/>
      <c r="M12" s="2"/>
    </row>
    <row r="13" spans="1:20">
      <c r="F13" t="s">
        <v>63</v>
      </c>
      <c r="K13" s="2"/>
      <c r="M13" s="162"/>
    </row>
    <row r="14" spans="1:20">
      <c r="K14" s="2"/>
      <c r="M14" s="2"/>
    </row>
    <row r="15" spans="1:20">
      <c r="K15" s="2"/>
      <c r="M15" s="2"/>
    </row>
    <row r="16" spans="1:20">
      <c r="M16" s="2"/>
    </row>
    <row r="17" spans="2:17">
      <c r="K17" s="21"/>
      <c r="M17" s="2"/>
    </row>
    <row r="18" spans="2:17">
      <c r="K18" s="21"/>
      <c r="M18" s="2"/>
    </row>
    <row r="19" spans="2:17">
      <c r="K19" s="2"/>
      <c r="M19" s="2"/>
    </row>
    <row r="20" spans="2:17">
      <c r="K20" s="2"/>
      <c r="M20" s="2"/>
    </row>
    <row r="21" spans="2:17">
      <c r="K21" s="2"/>
      <c r="M21" s="2"/>
    </row>
    <row r="22" spans="2:17">
      <c r="B22" s="160"/>
      <c r="K22" s="2"/>
      <c r="M22" s="160"/>
      <c r="Q22" s="160"/>
    </row>
    <row r="23" spans="2:17">
      <c r="B23" s="160"/>
      <c r="F23" s="26"/>
      <c r="G23" s="26"/>
      <c r="H23" s="26"/>
      <c r="I23" s="26"/>
      <c r="J23" s="26"/>
      <c r="K23" s="2"/>
      <c r="M23" s="160"/>
      <c r="Q23" s="160"/>
    </row>
    <row r="24" spans="2:17" s="26" customFormat="1"/>
    <row r="25" spans="2:17" s="26" customFormat="1"/>
    <row r="26" spans="2:17" s="26" customFormat="1">
      <c r="F26"/>
      <c r="G26"/>
      <c r="H26"/>
      <c r="I26"/>
      <c r="J26"/>
    </row>
  </sheetData>
  <hyperlinks>
    <hyperlink ref="A1" location="Gráficos!A1" display="Gráficos" xr:uid="{DE0DAD75-16AE-4B50-A408-E77C07B48EF9}"/>
  </hyperlinks>
  <pageMargins left="0.7" right="0.7" top="0.75" bottom="0.75" header="0.3" footer="0.3"/>
  <pageSetup paperSize="9" orientation="portrait" verticalDpi="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BC230-BFC2-428E-A7F0-8B381EDE4A1D}">
  <sheetPr>
    <pageSetUpPr fitToPage="1"/>
  </sheetPr>
  <dimension ref="A1:Z67"/>
  <sheetViews>
    <sheetView showGridLines="0" topLeftCell="J8" zoomScale="85" zoomScaleNormal="85" workbookViewId="0">
      <selection sqref="A1:XFD1048576"/>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5" width="15.85546875" style="4" customWidth="1"/>
    <col min="6" max="10" width="12.28515625" style="4" customWidth="1"/>
    <col min="11" max="16384" width="11.42578125" style="4"/>
  </cols>
  <sheetData>
    <row r="1" spans="1:26" ht="18.75" customHeight="1">
      <c r="A1" s="332" t="s">
        <v>414</v>
      </c>
    </row>
    <row r="2" spans="1:26" ht="18.75" customHeight="1">
      <c r="B2" s="86" t="s">
        <v>426</v>
      </c>
      <c r="C2" s="86"/>
    </row>
    <row r="3" spans="1:26" ht="18.75" customHeight="1">
      <c r="B3" s="86"/>
      <c r="C3" s="86"/>
    </row>
    <row r="4" spans="1:26" ht="16.5" customHeight="1">
      <c r="C4" s="808" t="s">
        <v>5</v>
      </c>
      <c r="D4" s="808" t="s">
        <v>6</v>
      </c>
      <c r="E4" s="87" t="s">
        <v>17</v>
      </c>
      <c r="F4" s="811" t="s">
        <v>8</v>
      </c>
      <c r="G4" s="812"/>
      <c r="H4" s="812"/>
      <c r="I4" s="812"/>
      <c r="J4" s="813"/>
    </row>
    <row r="5" spans="1:26" ht="16.5" customHeight="1">
      <c r="B5" s="88"/>
      <c r="C5" s="808"/>
      <c r="D5" s="808"/>
      <c r="E5" s="814" t="s">
        <v>151</v>
      </c>
      <c r="F5" s="815" t="s">
        <v>153</v>
      </c>
      <c r="G5" s="815" t="s">
        <v>1</v>
      </c>
      <c r="H5" s="815" t="s">
        <v>2</v>
      </c>
      <c r="I5" s="815" t="s">
        <v>3</v>
      </c>
      <c r="J5" s="815" t="s">
        <v>4</v>
      </c>
    </row>
    <row r="6" spans="1:26" ht="16.5" customHeight="1">
      <c r="B6" s="88"/>
      <c r="C6" s="808"/>
      <c r="D6" s="808"/>
      <c r="E6" s="808"/>
      <c r="F6" s="815"/>
      <c r="G6" s="815"/>
      <c r="H6" s="815"/>
      <c r="I6" s="815"/>
      <c r="J6" s="815"/>
    </row>
    <row r="7" spans="1:26" ht="15.75" customHeight="1">
      <c r="B7" s="89">
        <v>2020.12</v>
      </c>
      <c r="C7" s="90">
        <v>1.4184144924502842</v>
      </c>
      <c r="D7" s="90"/>
      <c r="E7" s="90"/>
      <c r="F7" s="91">
        <v>1.4184144924502842</v>
      </c>
      <c r="G7" s="91"/>
      <c r="H7" s="91"/>
      <c r="I7" s="91"/>
      <c r="J7" s="91"/>
    </row>
    <row r="8" spans="1:26" ht="15.75" customHeight="1">
      <c r="B8" s="89">
        <v>2021.01</v>
      </c>
      <c r="C8" s="90">
        <v>1.3691989141595216</v>
      </c>
      <c r="D8" s="90"/>
      <c r="E8" s="90"/>
      <c r="F8" s="91">
        <v>1.3691989141595216</v>
      </c>
      <c r="G8" s="91"/>
      <c r="H8" s="91"/>
      <c r="I8" s="91"/>
      <c r="J8" s="91"/>
    </row>
    <row r="9" spans="1:26" ht="15.75" customHeight="1">
      <c r="B9" s="89">
        <v>2021.02</v>
      </c>
      <c r="C9" s="90">
        <v>1.4008122668002843</v>
      </c>
      <c r="D9" s="90"/>
      <c r="E9" s="90"/>
      <c r="F9" s="91">
        <v>1.4008122668002843</v>
      </c>
      <c r="G9" s="91"/>
      <c r="H9" s="91"/>
      <c r="I9" s="91"/>
      <c r="J9" s="91"/>
    </row>
    <row r="10" spans="1:26" ht="15.75" customHeight="1">
      <c r="B10" s="89">
        <v>2021.03</v>
      </c>
      <c r="C10" s="90">
        <v>1.3994946168449645</v>
      </c>
      <c r="D10" s="90"/>
      <c r="E10" s="90"/>
      <c r="F10" s="91">
        <v>1.3994946168449645</v>
      </c>
      <c r="G10" s="91"/>
      <c r="H10" s="91"/>
    </row>
    <row r="11" spans="1:26" ht="15.75" customHeight="1">
      <c r="B11" s="89">
        <v>2021.04</v>
      </c>
      <c r="C11" s="90">
        <v>1.8975925043831805</v>
      </c>
      <c r="D11" s="90"/>
      <c r="E11" s="90"/>
      <c r="F11" s="91">
        <v>1.8975925043831805</v>
      </c>
      <c r="G11" s="91"/>
      <c r="H11" s="91"/>
    </row>
    <row r="12" spans="1:26" ht="15.75" customHeight="1">
      <c r="B12" s="89">
        <v>2021.05</v>
      </c>
      <c r="C12" s="90">
        <v>1.8416968462048229</v>
      </c>
      <c r="D12" s="90"/>
      <c r="E12" s="90"/>
      <c r="F12" s="91">
        <v>1.8416968462048229</v>
      </c>
      <c r="G12" s="91"/>
      <c r="H12" s="91"/>
      <c r="I12" s="91"/>
      <c r="J12" s="91"/>
      <c r="W12" s="1"/>
      <c r="X12" s="1"/>
      <c r="Y12" s="1"/>
      <c r="Z12" s="1"/>
    </row>
    <row r="13" spans="1:26" ht="15.75" customHeight="1">
      <c r="B13" s="89">
        <v>2021.06</v>
      </c>
      <c r="C13" s="90">
        <v>1.8434315135651136</v>
      </c>
      <c r="D13" s="90"/>
      <c r="E13" s="90"/>
      <c r="F13" s="91">
        <v>1.8434315135651136</v>
      </c>
      <c r="G13" s="91"/>
      <c r="H13" s="91"/>
      <c r="I13" s="91"/>
      <c r="J13" s="91"/>
    </row>
    <row r="14" spans="1:26" ht="15.75" customHeight="1">
      <c r="B14" s="89">
        <v>2021.07</v>
      </c>
      <c r="C14" s="90">
        <v>1.8308977447913461</v>
      </c>
      <c r="D14" s="90"/>
      <c r="E14" s="90"/>
      <c r="F14" s="91">
        <v>1.8308977447913461</v>
      </c>
      <c r="G14" s="91"/>
      <c r="H14" s="91"/>
      <c r="I14" s="91"/>
      <c r="J14" s="91"/>
    </row>
    <row r="15" spans="1:26" ht="15.75" customHeight="1">
      <c r="B15" s="89">
        <v>2021.08</v>
      </c>
      <c r="C15" s="90">
        <v>1.7829002484762622</v>
      </c>
      <c r="D15" s="90"/>
      <c r="E15" s="90"/>
      <c r="F15" s="91">
        <v>1.7829002484762622</v>
      </c>
      <c r="G15" s="91"/>
      <c r="H15" s="91"/>
      <c r="I15" s="91"/>
      <c r="J15" s="91"/>
    </row>
    <row r="16" spans="1:26" ht="15.75" customHeight="1">
      <c r="B16" s="89">
        <v>2021.09</v>
      </c>
      <c r="C16" s="90">
        <v>1.7314319553593225</v>
      </c>
      <c r="D16" s="90"/>
      <c r="E16" s="90"/>
      <c r="F16" s="91">
        <v>1.7314319553593225</v>
      </c>
      <c r="G16" s="91"/>
      <c r="H16" s="91"/>
      <c r="I16" s="91"/>
      <c r="J16" s="91"/>
    </row>
    <row r="17" spans="2:18" ht="15.75" customHeight="1">
      <c r="B17" s="89">
        <v>2021.1</v>
      </c>
      <c r="C17" s="90">
        <v>2.1522187909102359</v>
      </c>
      <c r="D17" s="90"/>
      <c r="E17" s="90"/>
      <c r="F17" s="91">
        <v>2.1522187909102359</v>
      </c>
      <c r="G17" s="91"/>
      <c r="H17" s="91"/>
      <c r="I17" s="91"/>
      <c r="J17" s="91"/>
    </row>
    <row r="18" spans="2:18" ht="15.75" customHeight="1">
      <c r="B18" s="89">
        <v>2021.11</v>
      </c>
      <c r="C18" s="90">
        <v>2.1440690183464817</v>
      </c>
      <c r="D18" s="90"/>
      <c r="E18" s="90"/>
      <c r="F18" s="91">
        <v>2.1440690183464817</v>
      </c>
      <c r="G18" s="91"/>
      <c r="H18" s="91"/>
      <c r="I18" s="91"/>
      <c r="J18" s="91"/>
    </row>
    <row r="19" spans="2:18" ht="15.75" customHeight="1">
      <c r="B19" s="89">
        <v>2021.12</v>
      </c>
      <c r="C19" s="90">
        <v>2.2063150768700464</v>
      </c>
      <c r="D19" s="90"/>
      <c r="E19" s="90"/>
      <c r="F19" s="91">
        <v>2.2063150768700464</v>
      </c>
      <c r="G19" s="91"/>
      <c r="H19" s="91"/>
      <c r="I19" s="91"/>
      <c r="J19" s="91"/>
    </row>
    <row r="20" spans="2:18" ht="15.75" customHeight="1">
      <c r="B20" s="89">
        <v>2022.01</v>
      </c>
      <c r="C20" s="90">
        <v>2.3122276273124811</v>
      </c>
      <c r="D20" s="90"/>
      <c r="E20" s="90"/>
      <c r="F20" s="91">
        <v>2.3122276273124811</v>
      </c>
      <c r="G20" s="91"/>
      <c r="H20" s="91"/>
      <c r="I20" s="91"/>
      <c r="J20" s="91"/>
      <c r="P20" s="3"/>
    </row>
    <row r="21" spans="2:18" ht="15.75" customHeight="1">
      <c r="B21" s="89">
        <v>2022.02</v>
      </c>
      <c r="C21" s="90">
        <v>2.3216043617807802</v>
      </c>
      <c r="D21" s="90"/>
      <c r="E21" s="90"/>
      <c r="F21" s="91">
        <v>2.3216043617807802</v>
      </c>
      <c r="G21" s="91"/>
      <c r="H21" s="91"/>
      <c r="I21" s="91"/>
      <c r="J21" s="91"/>
      <c r="R21" s="6"/>
    </row>
    <row r="22" spans="2:18" ht="15.75" customHeight="1">
      <c r="B22" s="89">
        <v>2022.03</v>
      </c>
      <c r="C22" s="90">
        <v>2.3047389739264759</v>
      </c>
      <c r="D22" s="90"/>
      <c r="E22" s="90"/>
      <c r="F22" s="91">
        <v>2.3047389739264759</v>
      </c>
      <c r="G22" s="91"/>
      <c r="H22" s="91"/>
      <c r="I22" s="91"/>
      <c r="J22" s="91"/>
    </row>
    <row r="23" spans="2:18" ht="15.75" customHeight="1">
      <c r="B23" s="89">
        <v>2022.04</v>
      </c>
      <c r="C23" s="90">
        <v>2.2840688691466449</v>
      </c>
      <c r="D23" s="90"/>
      <c r="E23" s="90"/>
      <c r="F23" s="91">
        <v>2.2840688691466449</v>
      </c>
      <c r="G23" s="91"/>
      <c r="H23" s="91"/>
      <c r="I23" s="91"/>
      <c r="J23" s="91"/>
    </row>
    <row r="24" spans="2:18" ht="15.75" customHeight="1">
      <c r="B24" s="89">
        <v>2022.05</v>
      </c>
      <c r="C24" s="90">
        <v>2.274014625018872</v>
      </c>
      <c r="D24" s="90"/>
      <c r="E24" s="90"/>
      <c r="F24" s="91">
        <v>2.274014625018872</v>
      </c>
      <c r="G24" s="91"/>
      <c r="H24" s="91"/>
      <c r="I24" s="91"/>
      <c r="J24" s="91"/>
    </row>
    <row r="25" spans="2:18" ht="15.75" customHeight="1">
      <c r="B25" s="89">
        <v>2022.06</v>
      </c>
      <c r="C25" s="90">
        <v>2.2670051594433684</v>
      </c>
      <c r="D25" s="90"/>
      <c r="E25" s="90"/>
      <c r="F25" s="91">
        <v>2.2670051594433684</v>
      </c>
      <c r="G25" s="91"/>
      <c r="H25" s="91"/>
      <c r="I25" s="91"/>
      <c r="J25" s="91"/>
    </row>
    <row r="26" spans="2:18" ht="15.75" customHeight="1">
      <c r="B26" s="89">
        <v>2022.07</v>
      </c>
      <c r="C26" s="90">
        <v>2.2661249454767813</v>
      </c>
      <c r="D26" s="90"/>
      <c r="E26" s="90"/>
      <c r="F26" s="91">
        <v>2.2661249454767813</v>
      </c>
      <c r="G26" s="91"/>
      <c r="H26" s="91"/>
      <c r="I26" s="91"/>
      <c r="J26" s="91"/>
    </row>
    <row r="27" spans="2:18" ht="15.75" customHeight="1">
      <c r="B27" s="89">
        <v>2022.08</v>
      </c>
      <c r="C27" s="90">
        <v>2.4398177837760517</v>
      </c>
      <c r="D27" s="90"/>
      <c r="E27" s="90"/>
      <c r="F27" s="91">
        <v>2.4398177837760517</v>
      </c>
      <c r="G27" s="91"/>
      <c r="H27" s="91"/>
      <c r="I27" s="91"/>
      <c r="J27" s="91"/>
    </row>
    <row r="28" spans="2:18" ht="15.75" customHeight="1">
      <c r="B28" s="89">
        <v>2022.09</v>
      </c>
      <c r="C28" s="90">
        <v>2.4258428476621789</v>
      </c>
      <c r="D28" s="90"/>
      <c r="E28" s="90"/>
      <c r="F28" s="91">
        <v>2.4258428476621789</v>
      </c>
      <c r="G28" s="91"/>
      <c r="H28" s="91"/>
      <c r="I28" s="91"/>
      <c r="J28" s="91"/>
    </row>
    <row r="29" spans="2:18" ht="15.75" customHeight="1">
      <c r="B29" s="89">
        <v>2022.1</v>
      </c>
      <c r="C29" s="90">
        <v>2.5594567168946711</v>
      </c>
      <c r="D29" s="90"/>
      <c r="E29" s="90"/>
      <c r="F29" s="91">
        <v>2.5594567168946711</v>
      </c>
      <c r="G29" s="91"/>
      <c r="H29" s="91"/>
      <c r="I29" s="91"/>
      <c r="J29" s="91"/>
    </row>
    <row r="30" spans="2:18" ht="15.75" customHeight="1">
      <c r="B30" s="89">
        <v>2022.11</v>
      </c>
      <c r="C30" s="90">
        <v>2.4783210249138938</v>
      </c>
      <c r="D30" s="90"/>
      <c r="E30" s="90"/>
      <c r="F30" s="91">
        <v>2.4783210249138938</v>
      </c>
      <c r="G30" s="91"/>
      <c r="H30" s="91"/>
      <c r="I30" s="91"/>
      <c r="J30" s="91"/>
    </row>
    <row r="31" spans="2:18" ht="15.75" customHeight="1">
      <c r="B31" s="89">
        <v>2022.12</v>
      </c>
      <c r="C31" s="90">
        <v>2.4245276194552372</v>
      </c>
      <c r="D31" s="90"/>
      <c r="E31" s="90"/>
      <c r="F31" s="91">
        <v>2.4245276194552372</v>
      </c>
      <c r="G31" s="91"/>
      <c r="H31" s="91"/>
      <c r="I31" s="91"/>
      <c r="J31" s="91"/>
    </row>
    <row r="32" spans="2:18" ht="15.75" customHeight="1">
      <c r="B32" s="89">
        <v>2023.01</v>
      </c>
      <c r="C32" s="90">
        <v>2.1710716112133182</v>
      </c>
      <c r="D32" s="90"/>
      <c r="E32" s="90"/>
      <c r="F32" s="91">
        <v>2.1710716112133182</v>
      </c>
      <c r="G32" s="91"/>
      <c r="H32" s="91"/>
      <c r="I32" s="91"/>
      <c r="J32" s="91"/>
    </row>
    <row r="33" spans="2:22" ht="15.75" customHeight="1">
      <c r="B33" s="89">
        <v>2023.02</v>
      </c>
      <c r="C33" s="90">
        <v>2.1529135676221651</v>
      </c>
      <c r="D33" s="90">
        <v>2.1529135676221651</v>
      </c>
      <c r="E33" s="90"/>
      <c r="F33" s="91">
        <v>2.1529135676221651</v>
      </c>
      <c r="G33" s="91"/>
      <c r="H33" s="91"/>
      <c r="I33" s="91"/>
      <c r="J33" s="91"/>
    </row>
    <row r="34" spans="2:22" ht="15.75" customHeight="1">
      <c r="B34" s="89">
        <v>2023.03</v>
      </c>
      <c r="C34" s="90"/>
      <c r="D34" s="90">
        <v>2.1860226416048412</v>
      </c>
      <c r="E34" s="90"/>
      <c r="F34" s="91">
        <v>2.0717429362939797</v>
      </c>
      <c r="G34" s="91">
        <v>8.3942620002175117E-2</v>
      </c>
      <c r="H34" s="91">
        <v>3.0337085308686618E-2</v>
      </c>
      <c r="I34" s="91">
        <v>3.8940828768116331E-2</v>
      </c>
      <c r="J34" s="91">
        <v>7.8235562156705463E-2</v>
      </c>
    </row>
    <row r="35" spans="2:22" ht="15.75" customHeight="1">
      <c r="B35" s="89">
        <v>2023.04</v>
      </c>
      <c r="C35" s="90"/>
      <c r="D35" s="90">
        <v>2.2191317155875172</v>
      </c>
      <c r="E35" s="90"/>
      <c r="F35" s="91">
        <v>2.0803159901558317</v>
      </c>
      <c r="G35" s="91">
        <v>9.9018101816442217E-2</v>
      </c>
      <c r="H35" s="91">
        <v>3.9797623615243305E-2</v>
      </c>
      <c r="I35" s="91">
        <v>4.5733886825617409E-2</v>
      </c>
      <c r="J35" s="91">
        <v>0.10042734848720536</v>
      </c>
      <c r="M35" s="4" t="s">
        <v>63</v>
      </c>
    </row>
    <row r="36" spans="2:22" ht="15.75" customHeight="1">
      <c r="B36" s="89">
        <v>2023.05</v>
      </c>
      <c r="C36" s="90"/>
      <c r="D36" s="90">
        <v>2.2522407895701928</v>
      </c>
      <c r="E36" s="90"/>
      <c r="F36" s="91">
        <v>2.0888890440176837</v>
      </c>
      <c r="G36" s="91">
        <v>0.11409358363070865</v>
      </c>
      <c r="H36" s="91">
        <v>4.9258161921800214E-2</v>
      </c>
      <c r="I36" s="91">
        <v>5.2526944883119153E-2</v>
      </c>
      <c r="J36" s="91">
        <v>0.12261913481770659</v>
      </c>
    </row>
    <row r="37" spans="2:22" ht="15.75" customHeight="1">
      <c r="B37" s="89">
        <v>2023.06</v>
      </c>
      <c r="C37" s="90"/>
      <c r="D37" s="90">
        <v>2.2853498635528688</v>
      </c>
      <c r="E37" s="90"/>
      <c r="F37" s="91">
        <v>2.0974620978795375</v>
      </c>
      <c r="G37" s="91">
        <v>0.12916906544497508</v>
      </c>
      <c r="H37" s="91">
        <v>5.8718700228356457E-2</v>
      </c>
      <c r="I37" s="91">
        <v>5.9320002940620675E-2</v>
      </c>
      <c r="J37" s="91">
        <v>0.14481092114820671</v>
      </c>
    </row>
    <row r="38" spans="2:22" ht="15.75" customHeight="1">
      <c r="B38" s="89">
        <v>2023.07</v>
      </c>
      <c r="C38" s="90"/>
      <c r="D38" s="90">
        <v>2.3184589375355449</v>
      </c>
      <c r="E38" s="90"/>
      <c r="F38" s="91">
        <v>2.1077609562943369</v>
      </c>
      <c r="G38" s="91">
        <v>0.14343316923802862</v>
      </c>
      <c r="H38" s="91">
        <v>6.7264812003179353E-2</v>
      </c>
      <c r="I38" s="91">
        <v>6.5893158753660863E-2</v>
      </c>
      <c r="J38" s="91">
        <v>0.16479202161625706</v>
      </c>
    </row>
    <row r="39" spans="2:22" ht="15.75" customHeight="1">
      <c r="B39" s="89">
        <v>2023.08</v>
      </c>
      <c r="C39" s="90"/>
      <c r="D39" s="90">
        <v>2.3515680115182205</v>
      </c>
      <c r="E39" s="90"/>
      <c r="F39" s="91">
        <v>2.1215114238150292</v>
      </c>
      <c r="G39" s="91">
        <v>0.15607451698865593</v>
      </c>
      <c r="H39" s="91">
        <v>7.3982070714535553E-2</v>
      </c>
      <c r="I39" s="91">
        <v>7.202651007777483E-2</v>
      </c>
      <c r="J39" s="91">
        <v>0.1803517503594092</v>
      </c>
    </row>
    <row r="40" spans="2:22" ht="15.75" customHeight="1">
      <c r="B40" s="89">
        <v>2023.09</v>
      </c>
      <c r="C40" s="90"/>
      <c r="D40" s="90">
        <v>2.3846770855008961</v>
      </c>
      <c r="E40" s="90"/>
      <c r="F40" s="91">
        <v>2.14043930499456</v>
      </c>
      <c r="G40" s="91">
        <v>0.16628173067564478</v>
      </c>
      <c r="H40" s="91">
        <v>7.7956049830691043E-2</v>
      </c>
      <c r="I40" s="91">
        <v>7.750015466849991E-2</v>
      </c>
      <c r="J40" s="91">
        <v>0.18927942151521338</v>
      </c>
    </row>
    <row r="41" spans="2:22" ht="15.75" customHeight="1">
      <c r="B41" s="89">
        <v>2023.1</v>
      </c>
      <c r="C41" s="90"/>
      <c r="D41" s="90">
        <v>2.4177861594835721</v>
      </c>
      <c r="E41" s="90"/>
      <c r="F41" s="91">
        <v>2.1630472253335569</v>
      </c>
      <c r="G41" s="91">
        <v>0.17459227912001141</v>
      </c>
      <c r="H41" s="91">
        <v>8.0146655030004066E-2</v>
      </c>
      <c r="I41" s="91">
        <v>8.221971535475836E-2</v>
      </c>
      <c r="J41" s="91">
        <v>0.19513732520710381</v>
      </c>
      <c r="V41" s="92"/>
    </row>
    <row r="42" spans="2:22" ht="15.75" customHeight="1">
      <c r="B42" s="89">
        <v>2023.11</v>
      </c>
      <c r="C42" s="90"/>
      <c r="D42" s="90">
        <v>2.4508952334662482</v>
      </c>
      <c r="E42" s="90"/>
      <c r="F42" s="91">
        <v>2.1878378103326472</v>
      </c>
      <c r="G42" s="91">
        <v>0.18154363114277183</v>
      </c>
      <c r="H42" s="91">
        <v>8.1513791990829088E-2</v>
      </c>
      <c r="I42" s="91">
        <v>8.6090814965471552E-2</v>
      </c>
      <c r="J42" s="91">
        <v>0.20148775155851784</v>
      </c>
      <c r="V42" s="92"/>
    </row>
    <row r="43" spans="2:22" ht="15.75" customHeight="1">
      <c r="B43" s="89">
        <v>2023.12</v>
      </c>
      <c r="C43" s="90"/>
      <c r="D43" s="90">
        <v>2.4840043074489238</v>
      </c>
      <c r="E43" s="90">
        <v>2.018364069135079</v>
      </c>
      <c r="F43" s="91">
        <v>2.213313685492456</v>
      </c>
      <c r="G43" s="91">
        <v>0.18767325556494163</v>
      </c>
      <c r="H43" s="91">
        <v>8.3017366391525904E-2</v>
      </c>
      <c r="I43" s="91">
        <v>8.9019076329561742E-2</v>
      </c>
      <c r="J43" s="91">
        <v>0.21189299069288792</v>
      </c>
      <c r="V43" s="92"/>
    </row>
    <row r="44" spans="2:22">
      <c r="V44" s="92"/>
    </row>
    <row r="45" spans="2:22">
      <c r="V45" s="92"/>
    </row>
    <row r="50" spans="13:22">
      <c r="P50" s="807"/>
      <c r="Q50" s="807"/>
      <c r="R50" s="807"/>
    </row>
    <row r="51" spans="13:22">
      <c r="U51" s="1"/>
      <c r="V51" s="1"/>
    </row>
    <row r="52" spans="13:22">
      <c r="U52" s="1"/>
      <c r="V52" s="1"/>
    </row>
    <row r="53" spans="13:22">
      <c r="U53" s="1"/>
      <c r="V53" s="1"/>
    </row>
    <row r="54" spans="13:22">
      <c r="U54" s="1"/>
      <c r="V54" s="1"/>
    </row>
    <row r="55" spans="13:22">
      <c r="U55" s="1"/>
      <c r="V55" s="1"/>
    </row>
    <row r="56" spans="13:22">
      <c r="U56" s="1"/>
      <c r="V56" s="1"/>
    </row>
    <row r="57" spans="13:22">
      <c r="U57" s="1"/>
      <c r="V57" s="1"/>
    </row>
    <row r="64" spans="13:22">
      <c r="M64" s="15" t="s">
        <v>14</v>
      </c>
    </row>
    <row r="65" spans="13:21" ht="45">
      <c r="M65" s="93" t="s">
        <v>15</v>
      </c>
      <c r="N65" s="94" t="s">
        <v>220</v>
      </c>
      <c r="O65" s="94" t="s">
        <v>17</v>
      </c>
      <c r="P65" s="94" t="s">
        <v>5</v>
      </c>
      <c r="Q65" s="94" t="s">
        <v>221</v>
      </c>
      <c r="R65" s="94" t="s">
        <v>16</v>
      </c>
      <c r="S65" s="94" t="s">
        <v>6</v>
      </c>
      <c r="T65" s="94" t="s">
        <v>155</v>
      </c>
      <c r="U65" s="94" t="s">
        <v>156</v>
      </c>
    </row>
    <row r="66" spans="13:21" ht="45">
      <c r="N66" s="18" t="s">
        <v>220</v>
      </c>
      <c r="O66" s="28" t="s">
        <v>17</v>
      </c>
      <c r="P66" s="18" t="s">
        <v>5</v>
      </c>
      <c r="Q66" s="18" t="s">
        <v>221</v>
      </c>
      <c r="R66" s="18" t="s">
        <v>16</v>
      </c>
      <c r="S66" s="18" t="s">
        <v>6</v>
      </c>
      <c r="T66" s="18" t="s">
        <v>155</v>
      </c>
      <c r="U66" s="18" t="s">
        <v>156</v>
      </c>
    </row>
    <row r="67" spans="13:21" ht="30">
      <c r="N67" s="18" t="s">
        <v>222</v>
      </c>
      <c r="O67" s="4" t="s">
        <v>158</v>
      </c>
      <c r="P67" s="18" t="s">
        <v>18</v>
      </c>
      <c r="Q67" s="18" t="s">
        <v>159</v>
      </c>
      <c r="R67" s="18" t="s">
        <v>25</v>
      </c>
      <c r="S67" s="18" t="s">
        <v>6</v>
      </c>
      <c r="T67" s="18" t="s">
        <v>160</v>
      </c>
      <c r="U67" s="18" t="s">
        <v>161</v>
      </c>
    </row>
  </sheetData>
  <mergeCells count="10">
    <mergeCell ref="J5:J6"/>
    <mergeCell ref="P50:R50"/>
    <mergeCell ref="C4:C6"/>
    <mergeCell ref="D4:D6"/>
    <mergeCell ref="F4:J4"/>
    <mergeCell ref="E5:E6"/>
    <mergeCell ref="F5:F6"/>
    <mergeCell ref="G5:G6"/>
    <mergeCell ref="H5:H6"/>
    <mergeCell ref="I5:I6"/>
  </mergeCells>
  <conditionalFormatting sqref="W22:BQ22 W17:BR21">
    <cfRule type="cellIs" dxfId="42" priority="7" operator="greaterThan">
      <formula>#REF!</formula>
    </cfRule>
  </conditionalFormatting>
  <conditionalFormatting sqref="P53:R53">
    <cfRule type="cellIs" dxfId="41" priority="4" operator="greaterThan">
      <formula>#REF!</formula>
    </cfRule>
  </conditionalFormatting>
  <conditionalFormatting sqref="M43:M44 M38:M40">
    <cfRule type="cellIs" dxfId="40" priority="3" operator="greaterThan">
      <formula>#REF!</formula>
    </cfRule>
  </conditionalFormatting>
  <dataValidations count="1">
    <dataValidation type="list" allowBlank="1" showInputMessage="1" showErrorMessage="1" sqref="M65" xr:uid="{848029D1-32BE-481D-A43A-B7872249EED5}">
      <formula1>"Inglés,Español"</formula1>
    </dataValidation>
  </dataValidations>
  <hyperlinks>
    <hyperlink ref="A1" location="Gráficos!A1" display="Gráficos" xr:uid="{6E56AE9F-16E1-4543-8E4C-3E89C2A611BF}"/>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6D23D9-C486-471F-8C09-0DC923AD15C6}">
  <dimension ref="A1:Q16"/>
  <sheetViews>
    <sheetView showGridLines="0" zoomScale="93" zoomScaleNormal="93" workbookViewId="0">
      <selection sqref="A1:XFD1048576"/>
    </sheetView>
  </sheetViews>
  <sheetFormatPr baseColWidth="10" defaultRowHeight="15"/>
  <cols>
    <col min="2" max="2" width="11.42578125" style="21"/>
    <col min="5" max="5" width="13.7109375" customWidth="1"/>
    <col min="7" max="7" width="11.42578125" style="21"/>
    <col min="10" max="10" width="6.5703125" customWidth="1"/>
    <col min="11" max="14" width="15.28515625" customWidth="1"/>
    <col min="15" max="16" width="13.7109375" customWidth="1"/>
    <col min="19" max="23" width="17.42578125" customWidth="1"/>
  </cols>
  <sheetData>
    <row r="1" spans="1:17">
      <c r="A1" s="332" t="s">
        <v>414</v>
      </c>
    </row>
    <row r="2" spans="1:17" ht="32.450000000000003" customHeight="1">
      <c r="B2" s="86" t="s">
        <v>427</v>
      </c>
      <c r="C2" s="86"/>
      <c r="D2" s="86"/>
      <c r="E2" s="86"/>
      <c r="F2" s="86"/>
      <c r="G2" s="86"/>
      <c r="H2" s="86"/>
      <c r="J2" s="816"/>
      <c r="K2" s="786"/>
      <c r="L2" s="786"/>
      <c r="M2" s="786"/>
      <c r="N2" s="786"/>
      <c r="O2" s="786"/>
      <c r="P2" s="786"/>
    </row>
    <row r="3" spans="1:17">
      <c r="C3" s="116"/>
      <c r="D3" s="116"/>
      <c r="E3" s="116"/>
      <c r="F3" s="116"/>
      <c r="G3" s="116"/>
      <c r="J3" s="164"/>
      <c r="K3" s="819" t="s">
        <v>228</v>
      </c>
      <c r="L3" s="820"/>
      <c r="M3" s="820"/>
      <c r="N3" s="821"/>
      <c r="O3" s="819" t="s">
        <v>213</v>
      </c>
      <c r="P3" s="821"/>
    </row>
    <row r="4" spans="1:17" ht="54">
      <c r="C4" s="2"/>
      <c r="D4" s="2"/>
      <c r="E4" s="2"/>
      <c r="F4" s="2"/>
      <c r="G4" s="2"/>
      <c r="H4" s="165"/>
      <c r="I4" s="165"/>
      <c r="J4" s="164"/>
      <c r="K4" s="166" t="s">
        <v>241</v>
      </c>
      <c r="L4" s="166" t="s">
        <v>242</v>
      </c>
      <c r="M4" s="166" t="s">
        <v>243</v>
      </c>
      <c r="N4" s="164" t="s">
        <v>244</v>
      </c>
      <c r="O4" s="166" t="s">
        <v>245</v>
      </c>
      <c r="P4" s="166" t="s">
        <v>246</v>
      </c>
      <c r="Q4" s="165"/>
    </row>
    <row r="5" spans="1:17">
      <c r="C5" s="2"/>
      <c r="D5" s="2"/>
      <c r="E5" s="2"/>
      <c r="F5" s="2"/>
      <c r="G5" s="2"/>
      <c r="H5" s="165"/>
      <c r="I5" s="165"/>
      <c r="J5" s="146">
        <v>2015</v>
      </c>
      <c r="K5" s="147">
        <v>2.9082631546237865</v>
      </c>
      <c r="L5" s="147">
        <v>7.4364538689264812</v>
      </c>
      <c r="M5" s="147"/>
      <c r="N5" s="167"/>
      <c r="O5" s="147">
        <v>10.344717023550265</v>
      </c>
      <c r="P5" s="100">
        <v>10.344717023550265</v>
      </c>
      <c r="Q5" s="165"/>
    </row>
    <row r="6" spans="1:17">
      <c r="C6" s="2"/>
      <c r="D6" s="2"/>
      <c r="E6" s="2"/>
      <c r="F6" s="2"/>
      <c r="G6" s="2"/>
      <c r="H6" s="165"/>
      <c r="I6" s="165"/>
      <c r="J6" s="146">
        <v>2016</v>
      </c>
      <c r="K6" s="147">
        <v>6.6235773072736972</v>
      </c>
      <c r="L6" s="147">
        <v>-1.6380555799851699</v>
      </c>
      <c r="M6" s="147"/>
      <c r="N6" s="167"/>
      <c r="O6" s="147">
        <v>4.9855217272885222</v>
      </c>
      <c r="P6" s="100">
        <v>4.9855217272885222</v>
      </c>
      <c r="Q6" s="165"/>
    </row>
    <row r="7" spans="1:17">
      <c r="C7" s="2"/>
      <c r="D7" s="2"/>
      <c r="E7" s="2"/>
      <c r="F7" s="2"/>
      <c r="G7" s="2"/>
      <c r="H7" s="165"/>
      <c r="I7" s="165"/>
      <c r="J7" s="146">
        <v>2017</v>
      </c>
      <c r="K7" s="147">
        <v>6.7190843056793437</v>
      </c>
      <c r="L7" s="147">
        <v>3.8812960004380316E-2</v>
      </c>
      <c r="M7" s="147"/>
      <c r="N7" s="167"/>
      <c r="O7" s="147">
        <v>6.7578972656837202</v>
      </c>
      <c r="P7" s="100">
        <v>6.7578972656837202</v>
      </c>
      <c r="Q7" s="165"/>
    </row>
    <row r="8" spans="1:17">
      <c r="C8" s="2"/>
      <c r="D8" s="2"/>
      <c r="E8" s="2"/>
      <c r="F8" s="2"/>
      <c r="G8" s="2"/>
      <c r="H8" s="165"/>
      <c r="I8" s="165"/>
      <c r="J8" s="146">
        <v>2018</v>
      </c>
      <c r="K8" s="147">
        <v>10.989038956156911</v>
      </c>
      <c r="L8" s="147">
        <v>-3.6674807962987246</v>
      </c>
      <c r="M8" s="147"/>
      <c r="N8" s="167"/>
      <c r="O8" s="147">
        <v>7.3215581598581769</v>
      </c>
      <c r="P8" s="100">
        <v>7.3215581598581769</v>
      </c>
      <c r="Q8" s="165"/>
    </row>
    <row r="9" spans="1:17">
      <c r="C9" s="2"/>
      <c r="D9" s="2"/>
      <c r="E9" s="2"/>
      <c r="F9" s="2"/>
      <c r="G9" s="2"/>
      <c r="H9" s="165"/>
      <c r="I9" s="165"/>
      <c r="J9" s="146">
        <v>2019</v>
      </c>
      <c r="K9" s="147">
        <v>-5.7334398323972469</v>
      </c>
      <c r="L9" s="147">
        <v>1.2851592958580529</v>
      </c>
      <c r="M9" s="147"/>
      <c r="N9" s="167"/>
      <c r="O9" s="147">
        <v>-4.4482805365391842</v>
      </c>
      <c r="P9" s="100">
        <v>-4.4482805365391842</v>
      </c>
      <c r="Q9" s="165"/>
    </row>
    <row r="10" spans="1:17">
      <c r="C10" s="2"/>
      <c r="D10" s="2"/>
      <c r="E10" s="2"/>
      <c r="F10" s="2"/>
      <c r="G10" s="2"/>
      <c r="H10" s="165"/>
      <c r="I10" s="165"/>
      <c r="J10" s="146">
        <v>2020</v>
      </c>
      <c r="K10" s="147">
        <v>-25.203166082829338</v>
      </c>
      <c r="L10" s="147">
        <v>-7.9794511615783392</v>
      </c>
      <c r="M10" s="147"/>
      <c r="N10" s="167"/>
      <c r="O10" s="147">
        <v>-33.182617244407673</v>
      </c>
      <c r="P10" s="100">
        <v>-33.182617244407673</v>
      </c>
      <c r="Q10" s="165"/>
    </row>
    <row r="11" spans="1:17">
      <c r="C11" s="2"/>
      <c r="D11" s="2"/>
      <c r="E11" s="2"/>
      <c r="F11" s="2"/>
      <c r="G11" s="2"/>
      <c r="H11" s="165"/>
      <c r="I11" s="165"/>
      <c r="J11" s="146">
        <v>2021</v>
      </c>
      <c r="K11" s="147">
        <v>42.56727228974556</v>
      </c>
      <c r="L11" s="147">
        <v>12.926330257607054</v>
      </c>
      <c r="M11" s="147"/>
      <c r="N11" s="167">
        <v>12.416666761257828</v>
      </c>
      <c r="O11" s="147">
        <v>67.910269308610467</v>
      </c>
      <c r="P11" s="100">
        <v>67.910269308610467</v>
      </c>
      <c r="Q11" s="165"/>
    </row>
    <row r="12" spans="1:17">
      <c r="J12" s="146">
        <v>2022</v>
      </c>
      <c r="K12" s="147">
        <v>24.380929589682744</v>
      </c>
      <c r="L12" s="147">
        <v>3.8552113989783861</v>
      </c>
      <c r="M12" s="147">
        <v>0</v>
      </c>
      <c r="N12" s="167">
        <v>-7.3948227302504241</v>
      </c>
      <c r="O12" s="147">
        <v>20.841318258410691</v>
      </c>
      <c r="P12" s="100">
        <v>20.841318258410691</v>
      </c>
    </row>
    <row r="13" spans="1:17" ht="15.75" thickBot="1">
      <c r="J13" s="153">
        <v>2023</v>
      </c>
      <c r="K13" s="154">
        <v>4.2873094790267823</v>
      </c>
      <c r="L13" s="154">
        <v>2.728098973860607</v>
      </c>
      <c r="M13" s="154">
        <v>2.0667514086542496</v>
      </c>
      <c r="N13" s="168">
        <v>0</v>
      </c>
      <c r="O13" s="154"/>
      <c r="P13" s="154">
        <v>9.0821598615416388</v>
      </c>
    </row>
    <row r="16" spans="1:17">
      <c r="J16" t="s">
        <v>63</v>
      </c>
    </row>
  </sheetData>
  <mergeCells count="3">
    <mergeCell ref="J2:P2"/>
    <mergeCell ref="K3:N3"/>
    <mergeCell ref="O3:P3"/>
  </mergeCells>
  <hyperlinks>
    <hyperlink ref="A1" location="Gráficos!A1" display="Gráficos" xr:uid="{EEE0FD2A-4F8B-4334-9D20-E757AA6C7E5B}"/>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21BFB-7379-404D-B2AB-DE996CBCC2AE}">
  <sheetPr>
    <pageSetUpPr fitToPage="1"/>
  </sheetPr>
  <dimension ref="A1:AB67"/>
  <sheetViews>
    <sheetView showGridLines="0" topLeftCell="L1" zoomScale="85" zoomScaleNormal="85" workbookViewId="0">
      <selection sqref="A1:XFD1048576"/>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5" width="15.85546875" style="4" customWidth="1"/>
    <col min="6" max="10" width="12.28515625" style="4" customWidth="1"/>
    <col min="11" max="16384" width="11.42578125" style="4"/>
  </cols>
  <sheetData>
    <row r="1" spans="1:28" ht="18.75" customHeight="1">
      <c r="A1" s="332" t="s">
        <v>414</v>
      </c>
    </row>
    <row r="2" spans="1:28" ht="18.75" customHeight="1">
      <c r="B2" s="86" t="s">
        <v>428</v>
      </c>
      <c r="C2" s="86" t="s">
        <v>150</v>
      </c>
    </row>
    <row r="3" spans="1:28" ht="18.75" customHeight="1">
      <c r="B3" s="86"/>
      <c r="C3" s="86"/>
    </row>
    <row r="4" spans="1:28" ht="16.5" customHeight="1">
      <c r="C4" s="808" t="s">
        <v>5</v>
      </c>
      <c r="D4" s="808" t="s">
        <v>6</v>
      </c>
      <c r="E4" s="87" t="s">
        <v>17</v>
      </c>
      <c r="F4" s="811" t="s">
        <v>8</v>
      </c>
      <c r="G4" s="812"/>
      <c r="H4" s="812"/>
      <c r="I4" s="812"/>
      <c r="J4" s="813"/>
    </row>
    <row r="5" spans="1:28" ht="16.5" customHeight="1">
      <c r="B5" s="88"/>
      <c r="C5" s="808"/>
      <c r="D5" s="808"/>
      <c r="E5" s="814" t="s">
        <v>151</v>
      </c>
      <c r="F5" s="815" t="s">
        <v>153</v>
      </c>
      <c r="G5" s="815" t="s">
        <v>1</v>
      </c>
      <c r="H5" s="815" t="s">
        <v>2</v>
      </c>
      <c r="I5" s="815" t="s">
        <v>3</v>
      </c>
      <c r="J5" s="815" t="s">
        <v>4</v>
      </c>
    </row>
    <row r="6" spans="1:28" ht="16.5" customHeight="1">
      <c r="B6" s="88"/>
      <c r="C6" s="808"/>
      <c r="D6" s="808"/>
      <c r="E6" s="808"/>
      <c r="F6" s="815"/>
      <c r="G6" s="815"/>
      <c r="H6" s="815"/>
      <c r="I6" s="815"/>
      <c r="J6" s="815"/>
    </row>
    <row r="7" spans="1:28" ht="15.75" customHeight="1">
      <c r="B7" s="89">
        <v>2020.12</v>
      </c>
      <c r="C7" s="90">
        <v>5.6652466169166269</v>
      </c>
      <c r="D7" s="90"/>
      <c r="E7" s="90"/>
      <c r="F7" s="91">
        <v>5.6652466169166269</v>
      </c>
      <c r="G7" s="91"/>
      <c r="H7" s="91"/>
      <c r="I7" s="91"/>
      <c r="J7" s="91"/>
    </row>
    <row r="8" spans="1:28" ht="15.75" customHeight="1">
      <c r="B8" s="89">
        <v>2021.01</v>
      </c>
      <c r="C8" s="90">
        <v>5.7362742826995357</v>
      </c>
      <c r="D8" s="90"/>
      <c r="E8" s="90"/>
      <c r="F8" s="91">
        <v>5.7362742826995357</v>
      </c>
      <c r="G8" s="91"/>
      <c r="H8" s="91"/>
      <c r="I8" s="91"/>
      <c r="J8" s="91"/>
    </row>
    <row r="9" spans="1:28" ht="15.75" customHeight="1">
      <c r="B9" s="89">
        <v>2021.02</v>
      </c>
      <c r="C9" s="90">
        <v>5.6817323589373334</v>
      </c>
      <c r="D9" s="90"/>
      <c r="E9" s="90"/>
      <c r="F9" s="91">
        <v>5.6817323589373334</v>
      </c>
      <c r="G9" s="91"/>
      <c r="H9" s="91"/>
      <c r="I9" s="91"/>
      <c r="J9" s="91"/>
    </row>
    <row r="10" spans="1:28" ht="15.75" customHeight="1">
      <c r="B10" s="89">
        <v>2021.03</v>
      </c>
      <c r="C10" s="90">
        <v>5.6158778070209445</v>
      </c>
      <c r="D10" s="90"/>
      <c r="E10" s="90"/>
      <c r="F10" s="91">
        <v>5.6158778070209445</v>
      </c>
      <c r="G10" s="91"/>
      <c r="H10" s="91"/>
    </row>
    <row r="11" spans="1:28" ht="15.75" customHeight="1">
      <c r="B11" s="89">
        <v>2021.04</v>
      </c>
      <c r="C11" s="90">
        <v>5.8682884990546054</v>
      </c>
      <c r="D11" s="90"/>
      <c r="E11" s="90"/>
      <c r="F11" s="91">
        <v>5.8682884990546054</v>
      </c>
      <c r="G11" s="91"/>
      <c r="H11" s="91"/>
    </row>
    <row r="12" spans="1:28" ht="15.75" customHeight="1">
      <c r="B12" s="89">
        <v>2021.05</v>
      </c>
      <c r="C12" s="90">
        <v>5.7004289354204385</v>
      </c>
      <c r="D12" s="90"/>
      <c r="E12" s="90"/>
      <c r="F12" s="91">
        <v>5.7004289354204385</v>
      </c>
      <c r="G12" s="91"/>
      <c r="H12" s="91"/>
      <c r="I12" s="91"/>
      <c r="J12" s="91"/>
      <c r="W12" s="1"/>
      <c r="X12" s="1"/>
      <c r="Y12" s="1"/>
      <c r="Z12" s="1"/>
      <c r="AA12" s="1"/>
      <c r="AB12" s="1"/>
    </row>
    <row r="13" spans="1:28" ht="15.75" customHeight="1">
      <c r="B13" s="89">
        <v>2021.06</v>
      </c>
      <c r="C13" s="90">
        <v>5.685584394828803</v>
      </c>
      <c r="D13" s="90"/>
      <c r="E13" s="90"/>
      <c r="F13" s="91">
        <v>5.685584394828803</v>
      </c>
      <c r="G13" s="91"/>
      <c r="H13" s="91"/>
      <c r="I13" s="91"/>
      <c r="J13" s="91"/>
    </row>
    <row r="14" spans="1:28" ht="15.75" customHeight="1">
      <c r="B14" s="89">
        <v>2021.07</v>
      </c>
      <c r="C14" s="90">
        <v>5.961809667389784</v>
      </c>
      <c r="D14" s="90"/>
      <c r="E14" s="90"/>
      <c r="F14" s="91">
        <v>5.961809667389784</v>
      </c>
      <c r="G14" s="91"/>
      <c r="H14" s="91"/>
      <c r="I14" s="91"/>
      <c r="J14" s="91"/>
    </row>
    <row r="15" spans="1:28" ht="15.75" customHeight="1">
      <c r="B15" s="89">
        <v>2021.08</v>
      </c>
      <c r="C15" s="90">
        <v>5.9423648049821205</v>
      </c>
      <c r="D15" s="90"/>
      <c r="E15" s="90"/>
      <c r="F15" s="91">
        <v>5.9423648049821205</v>
      </c>
      <c r="G15" s="91"/>
      <c r="H15" s="91"/>
      <c r="I15" s="91"/>
      <c r="J15" s="91"/>
    </row>
    <row r="16" spans="1:28" ht="15.75" customHeight="1">
      <c r="B16" s="89">
        <v>2021.09</v>
      </c>
      <c r="C16" s="90">
        <v>5.9409538093452632</v>
      </c>
      <c r="D16" s="90"/>
      <c r="E16" s="90"/>
      <c r="F16" s="91">
        <v>5.9409538093452632</v>
      </c>
      <c r="G16" s="91"/>
      <c r="H16" s="91"/>
      <c r="I16" s="91"/>
      <c r="J16" s="91"/>
    </row>
    <row r="17" spans="2:18" ht="15.75" customHeight="1">
      <c r="B17" s="89">
        <v>2021.1</v>
      </c>
      <c r="C17" s="90">
        <v>6.0123585957564316</v>
      </c>
      <c r="D17" s="90"/>
      <c r="E17" s="90"/>
      <c r="F17" s="91">
        <v>6.0123585957564316</v>
      </c>
      <c r="G17" s="91"/>
      <c r="H17" s="91"/>
      <c r="I17" s="91"/>
      <c r="J17" s="91"/>
    </row>
    <row r="18" spans="2:18" ht="15.75" customHeight="1">
      <c r="B18" s="89">
        <v>2021.11</v>
      </c>
      <c r="C18" s="90">
        <v>6.0096169629334968</v>
      </c>
      <c r="D18" s="90"/>
      <c r="E18" s="90"/>
      <c r="F18" s="91">
        <v>6.0096169629334968</v>
      </c>
      <c r="G18" s="91"/>
      <c r="H18" s="91"/>
      <c r="I18" s="91"/>
      <c r="J18" s="91"/>
    </row>
    <row r="19" spans="2:18" ht="15.75" customHeight="1">
      <c r="B19" s="89">
        <v>2021.12</v>
      </c>
      <c r="C19" s="90">
        <v>6.0072778375296867</v>
      </c>
      <c r="D19" s="90"/>
      <c r="E19" s="90"/>
      <c r="F19" s="91">
        <v>6.0072778375296867</v>
      </c>
      <c r="G19" s="91"/>
      <c r="H19" s="91"/>
      <c r="I19" s="91"/>
      <c r="J19" s="91"/>
    </row>
    <row r="20" spans="2:18" ht="15.75" customHeight="1">
      <c r="B20" s="89">
        <v>2022.01</v>
      </c>
      <c r="C20" s="90">
        <v>6.090837275125053</v>
      </c>
      <c r="D20" s="90"/>
      <c r="E20" s="90"/>
      <c r="F20" s="91">
        <v>6.090837275125053</v>
      </c>
      <c r="G20" s="91"/>
      <c r="H20" s="91"/>
      <c r="I20" s="91"/>
      <c r="J20" s="91"/>
      <c r="P20" s="3"/>
    </row>
    <row r="21" spans="2:18" ht="15.75" customHeight="1">
      <c r="B21" s="89">
        <v>2022.02</v>
      </c>
      <c r="C21" s="90">
        <v>6.1772025452497656</v>
      </c>
      <c r="D21" s="90"/>
      <c r="E21" s="90"/>
      <c r="F21" s="91">
        <v>6.1772025452497656</v>
      </c>
      <c r="G21" s="91"/>
      <c r="H21" s="91"/>
      <c r="I21" s="91"/>
      <c r="J21" s="91"/>
      <c r="R21" s="6"/>
    </row>
    <row r="22" spans="2:18" ht="15.75" customHeight="1">
      <c r="B22" s="89">
        <v>2022.03</v>
      </c>
      <c r="C22" s="90">
        <v>6.1906028351606466</v>
      </c>
      <c r="D22" s="90"/>
      <c r="E22" s="90"/>
      <c r="F22" s="91">
        <v>6.1906028351606466</v>
      </c>
      <c r="G22" s="91"/>
      <c r="H22" s="91"/>
      <c r="I22" s="91"/>
      <c r="J22" s="91"/>
    </row>
    <row r="23" spans="2:18" ht="15.75" customHeight="1">
      <c r="B23" s="89">
        <v>2022.04</v>
      </c>
      <c r="C23" s="90">
        <v>6.2456645409340181</v>
      </c>
      <c r="D23" s="90"/>
      <c r="E23" s="90"/>
      <c r="F23" s="91">
        <v>6.2456645409340181</v>
      </c>
      <c r="G23" s="91"/>
      <c r="H23" s="91"/>
      <c r="I23" s="91"/>
      <c r="J23" s="91"/>
    </row>
    <row r="24" spans="2:18" ht="15.75" customHeight="1">
      <c r="B24" s="89">
        <v>2022.05</v>
      </c>
      <c r="C24" s="90">
        <v>6.2713753853047836</v>
      </c>
      <c r="D24" s="90"/>
      <c r="E24" s="90"/>
      <c r="F24" s="91">
        <v>6.2713753853047836</v>
      </c>
      <c r="G24" s="91"/>
      <c r="H24" s="91"/>
      <c r="I24" s="91"/>
      <c r="J24" s="91"/>
    </row>
    <row r="25" spans="2:18" ht="15.75" customHeight="1">
      <c r="B25" s="89">
        <v>2022.06</v>
      </c>
      <c r="C25" s="90">
        <v>6.2414979895366418</v>
      </c>
      <c r="D25" s="90"/>
      <c r="E25" s="90"/>
      <c r="F25" s="91">
        <v>6.2414979895366418</v>
      </c>
      <c r="G25" s="91"/>
      <c r="H25" s="91"/>
      <c r="I25" s="91"/>
      <c r="J25" s="91"/>
    </row>
    <row r="26" spans="2:18" ht="15.75" customHeight="1">
      <c r="B26" s="89">
        <v>2022.07</v>
      </c>
      <c r="C26" s="90">
        <v>6.2646322184687779</v>
      </c>
      <c r="D26" s="90"/>
      <c r="E26" s="90"/>
      <c r="F26" s="91">
        <v>6.2646322184687779</v>
      </c>
      <c r="G26" s="91"/>
      <c r="H26" s="91"/>
      <c r="I26" s="91"/>
      <c r="J26" s="91"/>
    </row>
    <row r="27" spans="2:18" ht="15.75" customHeight="1">
      <c r="B27" s="89">
        <v>2022.08</v>
      </c>
      <c r="C27" s="90">
        <v>6.3625992853151843</v>
      </c>
      <c r="D27" s="90"/>
      <c r="E27" s="90"/>
      <c r="F27" s="91">
        <v>6.3625992853151843</v>
      </c>
      <c r="G27" s="91"/>
      <c r="H27" s="91"/>
      <c r="I27" s="91"/>
      <c r="J27" s="91"/>
    </row>
    <row r="28" spans="2:18" ht="15.75" customHeight="1">
      <c r="B28" s="89">
        <v>2022.09</v>
      </c>
      <c r="C28" s="90">
        <v>6.3630071065584355</v>
      </c>
      <c r="D28" s="90"/>
      <c r="E28" s="90"/>
      <c r="F28" s="91">
        <v>6.3630071065584355</v>
      </c>
      <c r="G28" s="91"/>
      <c r="H28" s="91"/>
      <c r="I28" s="91"/>
      <c r="J28" s="91"/>
    </row>
    <row r="29" spans="2:18" ht="15.75" customHeight="1">
      <c r="B29" s="89">
        <v>2022.1</v>
      </c>
      <c r="C29" s="90">
        <v>6.4062443089380858</v>
      </c>
      <c r="D29" s="90"/>
      <c r="E29" s="90"/>
      <c r="F29" s="91">
        <v>6.4062443089380858</v>
      </c>
      <c r="G29" s="91"/>
      <c r="H29" s="91"/>
      <c r="I29" s="91"/>
      <c r="J29" s="91"/>
      <c r="M29" s="4" t="s">
        <v>63</v>
      </c>
    </row>
    <row r="30" spans="2:18" ht="15.75" customHeight="1">
      <c r="B30" s="89">
        <v>2022.11</v>
      </c>
      <c r="C30" s="90">
        <v>6.3415328320376272</v>
      </c>
      <c r="D30" s="90"/>
      <c r="E30" s="90"/>
      <c r="F30" s="91">
        <v>6.3415328320376272</v>
      </c>
      <c r="G30" s="91"/>
      <c r="H30" s="91"/>
      <c r="I30" s="91"/>
      <c r="J30" s="91"/>
    </row>
    <row r="31" spans="2:18" ht="15.75" customHeight="1">
      <c r="B31" s="89">
        <v>2022.12</v>
      </c>
      <c r="C31" s="90">
        <v>6.2236860903558728</v>
      </c>
      <c r="D31" s="90"/>
      <c r="E31" s="90"/>
      <c r="F31" s="91">
        <v>6.2236860903558728</v>
      </c>
      <c r="G31" s="91"/>
      <c r="H31" s="91"/>
      <c r="I31" s="91"/>
      <c r="J31" s="91"/>
    </row>
    <row r="32" spans="2:18" ht="15.75" customHeight="1">
      <c r="B32" s="89">
        <v>2023.01</v>
      </c>
      <c r="C32" s="90">
        <v>6.1767170378740381</v>
      </c>
      <c r="D32" s="90"/>
      <c r="E32" s="90"/>
      <c r="F32" s="91">
        <v>6.1767170378740381</v>
      </c>
      <c r="G32" s="91"/>
      <c r="H32" s="91"/>
      <c r="I32" s="91"/>
      <c r="J32" s="91"/>
    </row>
    <row r="33" spans="2:22" ht="15.75" customHeight="1">
      <c r="B33" s="89">
        <v>2023.02</v>
      </c>
      <c r="C33" s="90">
        <v>6.2472145632187059</v>
      </c>
      <c r="D33" s="90">
        <v>6.2472145632187059</v>
      </c>
      <c r="E33" s="90"/>
      <c r="F33" s="91">
        <v>6.2472145632187059</v>
      </c>
      <c r="G33" s="91"/>
      <c r="H33" s="91"/>
      <c r="I33" s="91"/>
      <c r="J33" s="91"/>
    </row>
    <row r="34" spans="2:22" ht="15.75" customHeight="1">
      <c r="B34" s="89">
        <v>2023.03</v>
      </c>
      <c r="C34" s="90"/>
      <c r="D34" s="90">
        <v>6.2329219611824422</v>
      </c>
      <c r="E34" s="90"/>
      <c r="F34" s="91">
        <v>6.0028961341134108</v>
      </c>
      <c r="G34" s="91">
        <v>0.15745836912266942</v>
      </c>
      <c r="H34" s="91">
        <v>7.2567457946361991E-2</v>
      </c>
      <c r="I34" s="91">
        <v>7.7171148288307734E-2</v>
      </c>
      <c r="J34" s="91">
        <v>0.16964770976169241</v>
      </c>
    </row>
    <row r="35" spans="2:22" ht="15.75" customHeight="1">
      <c r="B35" s="89">
        <v>2023.04</v>
      </c>
      <c r="C35" s="90"/>
      <c r="D35" s="90">
        <v>6.2186293591461785</v>
      </c>
      <c r="E35" s="90"/>
      <c r="F35" s="91">
        <v>5.9803209333309155</v>
      </c>
      <c r="G35" s="91">
        <v>0.16364367349898234</v>
      </c>
      <c r="H35" s="91">
        <v>7.4664752316280669E-2</v>
      </c>
      <c r="I35" s="91">
        <v>7.8610779916735041E-2</v>
      </c>
      <c r="J35" s="91">
        <v>0.17624402403694628</v>
      </c>
    </row>
    <row r="36" spans="2:22" ht="15.75" customHeight="1">
      <c r="B36" s="89">
        <v>2023.05</v>
      </c>
      <c r="C36" s="90"/>
      <c r="D36" s="90">
        <v>6.2043367571099148</v>
      </c>
      <c r="E36" s="90"/>
      <c r="F36" s="91">
        <v>5.9577457325484096</v>
      </c>
      <c r="G36" s="91">
        <v>0.16982897787530682</v>
      </c>
      <c r="H36" s="91">
        <v>7.676204668619846E-2</v>
      </c>
      <c r="I36" s="91">
        <v>8.0050411545160571E-2</v>
      </c>
      <c r="J36" s="91">
        <v>0.18284033831219926</v>
      </c>
    </row>
    <row r="37" spans="2:22" ht="15.75" customHeight="1">
      <c r="B37" s="89">
        <v>2023.06</v>
      </c>
      <c r="C37" s="90"/>
      <c r="D37" s="90">
        <v>6.1900441550736511</v>
      </c>
      <c r="E37" s="90"/>
      <c r="F37" s="91">
        <v>5.9351705317659089</v>
      </c>
      <c r="G37" s="91">
        <v>0.17601428225162241</v>
      </c>
      <c r="H37" s="91">
        <v>7.8859341056119803E-2</v>
      </c>
      <c r="I37" s="91">
        <v>8.1490043173585214E-2</v>
      </c>
      <c r="J37" s="91">
        <v>0.18943665258745224</v>
      </c>
    </row>
    <row r="38" spans="2:22" ht="15.75" customHeight="1">
      <c r="B38" s="89">
        <v>2023.07</v>
      </c>
      <c r="C38" s="90"/>
      <c r="D38" s="90">
        <v>6.1757515530373874</v>
      </c>
      <c r="E38" s="90"/>
      <c r="F38" s="91">
        <v>5.9128598440417806</v>
      </c>
      <c r="G38" s="91">
        <v>0.18205500892860904</v>
      </c>
      <c r="H38" s="91">
        <v>8.0836700066997835E-2</v>
      </c>
      <c r="I38" s="91">
        <v>8.3025223108165846E-2</v>
      </c>
      <c r="J38" s="91">
        <v>0.19569369714055007</v>
      </c>
    </row>
    <row r="39" spans="2:22" ht="15.75" customHeight="1">
      <c r="B39" s="89">
        <v>2023.08</v>
      </c>
      <c r="C39" s="90"/>
      <c r="D39" s="90">
        <v>6.1614589510011237</v>
      </c>
      <c r="E39" s="90"/>
      <c r="F39" s="91">
        <v>5.8910781824343799</v>
      </c>
      <c r="G39" s="91">
        <v>0.18780658020694307</v>
      </c>
      <c r="H39" s="91">
        <v>8.2574188359800793E-2</v>
      </c>
      <c r="I39" s="91">
        <v>8.4751499655047802E-2</v>
      </c>
      <c r="J39" s="91">
        <v>0.20127220224933051</v>
      </c>
    </row>
    <row r="40" spans="2:22" ht="15.75" customHeight="1">
      <c r="B40" s="89">
        <v>2023.09</v>
      </c>
      <c r="C40" s="90"/>
      <c r="D40" s="90">
        <v>6.14716634896486</v>
      </c>
      <c r="E40" s="90"/>
      <c r="F40" s="91">
        <v>5.8700900600020942</v>
      </c>
      <c r="G40" s="91">
        <v>0.193124418387284</v>
      </c>
      <c r="H40" s="91">
        <v>8.3951870575481813E-2</v>
      </c>
      <c r="I40" s="91">
        <v>8.6764421120391511E-2</v>
      </c>
      <c r="J40" s="91">
        <v>0.20583289819163753</v>
      </c>
    </row>
    <row r="41" spans="2:22" ht="15.75" customHeight="1">
      <c r="B41" s="89">
        <v>2023.1</v>
      </c>
      <c r="C41" s="90"/>
      <c r="D41" s="90">
        <v>6.1328737469285963</v>
      </c>
      <c r="E41" s="90"/>
      <c r="F41" s="91">
        <v>5.848791867424219</v>
      </c>
      <c r="G41" s="91">
        <v>0.19852499664690626</v>
      </c>
      <c r="H41" s="91">
        <v>8.5556882857471095E-2</v>
      </c>
      <c r="I41" s="91">
        <v>8.8972913577994639E-2</v>
      </c>
      <c r="J41" s="91">
        <v>0.21043187742754732</v>
      </c>
      <c r="V41" s="92"/>
    </row>
    <row r="42" spans="2:22" ht="15.75" customHeight="1">
      <c r="B42" s="89">
        <v>2023.11</v>
      </c>
      <c r="C42" s="90"/>
      <c r="D42" s="90">
        <v>6.1185811448923326</v>
      </c>
      <c r="E42" s="90"/>
      <c r="F42" s="91">
        <v>5.8260799953800921</v>
      </c>
      <c r="G42" s="91">
        <v>0.20452478816305319</v>
      </c>
      <c r="H42" s="91">
        <v>8.7976361349187293E-2</v>
      </c>
      <c r="I42" s="91">
        <v>9.1285903101672616E-2</v>
      </c>
      <c r="J42" s="91">
        <v>0.216125232417129</v>
      </c>
      <c r="V42" s="92"/>
    </row>
    <row r="43" spans="2:22" ht="15.75" customHeight="1">
      <c r="B43" s="89">
        <v>2023.12</v>
      </c>
      <c r="C43" s="90"/>
      <c r="D43" s="90">
        <v>6.1042885428560689</v>
      </c>
      <c r="E43" s="90">
        <v>6.0930263264506586</v>
      </c>
      <c r="F43" s="91">
        <v>5.8008508345490162</v>
      </c>
      <c r="G43" s="91">
        <v>0.21164026611299303</v>
      </c>
      <c r="H43" s="91">
        <v>9.179744219405972E-2</v>
      </c>
      <c r="I43" s="91">
        <v>9.3612315765220444E-2</v>
      </c>
      <c r="J43" s="91">
        <v>0.22396905562046054</v>
      </c>
      <c r="V43" s="92"/>
    </row>
    <row r="44" spans="2:22">
      <c r="V44" s="92"/>
    </row>
    <row r="45" spans="2:22">
      <c r="V45" s="92"/>
    </row>
    <row r="50" spans="13:22">
      <c r="P50" s="807"/>
      <c r="Q50" s="807"/>
      <c r="R50" s="807"/>
    </row>
    <row r="51" spans="13:22">
      <c r="U51" s="1"/>
      <c r="V51" s="1"/>
    </row>
    <row r="52" spans="13:22">
      <c r="U52" s="1"/>
      <c r="V52" s="1"/>
    </row>
    <row r="53" spans="13:22">
      <c r="U53" s="1"/>
      <c r="V53" s="1"/>
    </row>
    <row r="54" spans="13:22">
      <c r="U54" s="1"/>
      <c r="V54" s="1"/>
    </row>
    <row r="55" spans="13:22">
      <c r="U55" s="1"/>
      <c r="V55" s="1"/>
    </row>
    <row r="56" spans="13:22">
      <c r="U56" s="1"/>
      <c r="V56" s="1"/>
    </row>
    <row r="57" spans="13:22">
      <c r="U57" s="1"/>
      <c r="V57" s="1"/>
    </row>
    <row r="64" spans="13:22">
      <c r="M64" s="15" t="s">
        <v>14</v>
      </c>
    </row>
    <row r="65" spans="13:21" ht="45">
      <c r="M65" s="93" t="s">
        <v>15</v>
      </c>
      <c r="N65" s="94" t="s">
        <v>220</v>
      </c>
      <c r="O65" s="94" t="s">
        <v>17</v>
      </c>
      <c r="P65" s="94" t="s">
        <v>5</v>
      </c>
      <c r="Q65" s="94" t="s">
        <v>221</v>
      </c>
      <c r="R65" s="94" t="s">
        <v>16</v>
      </c>
      <c r="S65" s="94" t="s">
        <v>6</v>
      </c>
      <c r="T65" s="94" t="s">
        <v>155</v>
      </c>
      <c r="U65" s="94" t="s">
        <v>156</v>
      </c>
    </row>
    <row r="66" spans="13:21" ht="45">
      <c r="N66" s="18" t="s">
        <v>220</v>
      </c>
      <c r="O66" s="28" t="s">
        <v>17</v>
      </c>
      <c r="P66" s="18" t="s">
        <v>5</v>
      </c>
      <c r="Q66" s="18" t="s">
        <v>221</v>
      </c>
      <c r="R66" s="18" t="s">
        <v>16</v>
      </c>
      <c r="S66" s="18" t="s">
        <v>6</v>
      </c>
      <c r="T66" s="18" t="s">
        <v>155</v>
      </c>
      <c r="U66" s="18" t="s">
        <v>156</v>
      </c>
    </row>
    <row r="67" spans="13:21" ht="30">
      <c r="N67" s="18" t="s">
        <v>222</v>
      </c>
      <c r="O67" s="4" t="s">
        <v>158</v>
      </c>
      <c r="P67" s="18" t="s">
        <v>18</v>
      </c>
      <c r="Q67" s="18" t="s">
        <v>159</v>
      </c>
      <c r="R67" s="18" t="s">
        <v>25</v>
      </c>
      <c r="S67" s="18" t="s">
        <v>6</v>
      </c>
      <c r="T67" s="18" t="s">
        <v>160</v>
      </c>
      <c r="U67" s="18" t="s">
        <v>161</v>
      </c>
    </row>
  </sheetData>
  <mergeCells count="10">
    <mergeCell ref="J5:J6"/>
    <mergeCell ref="P50:R50"/>
    <mergeCell ref="C4:C6"/>
    <mergeCell ref="D4:D6"/>
    <mergeCell ref="F4:J4"/>
    <mergeCell ref="E5:E6"/>
    <mergeCell ref="F5:F6"/>
    <mergeCell ref="G5:G6"/>
    <mergeCell ref="H5:H6"/>
    <mergeCell ref="I5:I6"/>
  </mergeCells>
  <conditionalFormatting sqref="W22:BS22 W17:BT21">
    <cfRule type="cellIs" dxfId="39" priority="7" operator="greaterThan">
      <formula>#REF!</formula>
    </cfRule>
  </conditionalFormatting>
  <conditionalFormatting sqref="P53:R53">
    <cfRule type="cellIs" dxfId="38" priority="4" operator="greaterThan">
      <formula>#REF!</formula>
    </cfRule>
  </conditionalFormatting>
  <conditionalFormatting sqref="M43:M44 M38:M40">
    <cfRule type="cellIs" dxfId="37" priority="3" operator="greaterThan">
      <formula>#REF!</formula>
    </cfRule>
  </conditionalFormatting>
  <dataValidations count="1">
    <dataValidation type="list" allowBlank="1" showInputMessage="1" showErrorMessage="1" sqref="M65" xr:uid="{662ED9EF-91FD-4BC5-A7D2-A66401719961}">
      <formula1>"Inglés,Español"</formula1>
    </dataValidation>
  </dataValidations>
  <hyperlinks>
    <hyperlink ref="A1" location="Gráficos!A1" display="Gráficos" xr:uid="{EF0E21AC-4EA4-4260-867E-45C854491782}"/>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A927E-C4F6-42F3-8AED-B0E630DDDC45}">
  <dimension ref="A1:X15"/>
  <sheetViews>
    <sheetView showGridLines="0" workbookViewId="0">
      <selection sqref="A1:XFD1048576"/>
    </sheetView>
  </sheetViews>
  <sheetFormatPr baseColWidth="10" defaultRowHeight="15"/>
  <cols>
    <col min="8" max="11" width="10.28515625" customWidth="1"/>
  </cols>
  <sheetData>
    <row r="1" spans="1:24">
      <c r="A1" s="332" t="s">
        <v>414</v>
      </c>
      <c r="S1" s="1"/>
      <c r="U1" s="2"/>
      <c r="V1" s="2"/>
      <c r="W1" s="115"/>
      <c r="X1" s="115"/>
    </row>
    <row r="2" spans="1:24">
      <c r="B2" s="169" t="s">
        <v>429</v>
      </c>
      <c r="C2" s="169"/>
      <c r="D2" s="169"/>
      <c r="E2" s="169"/>
      <c r="F2" s="163"/>
      <c r="L2" s="18"/>
      <c r="M2" s="18"/>
      <c r="N2" s="18"/>
      <c r="O2" s="18"/>
      <c r="P2" s="18"/>
      <c r="Q2" s="18"/>
    </row>
    <row r="3" spans="1:24">
      <c r="B3" s="169"/>
      <c r="C3" s="169"/>
      <c r="D3" s="169"/>
      <c r="E3" s="169"/>
      <c r="F3" s="163"/>
      <c r="L3" s="18"/>
      <c r="M3" s="18"/>
      <c r="N3" s="18"/>
      <c r="O3" s="18"/>
      <c r="P3" s="18"/>
      <c r="Q3" s="18"/>
    </row>
    <row r="4" spans="1:24" ht="27">
      <c r="G4" s="166"/>
      <c r="H4" s="175" t="s">
        <v>250</v>
      </c>
      <c r="I4" s="175" t="s">
        <v>251</v>
      </c>
      <c r="J4" s="175" t="s">
        <v>0</v>
      </c>
      <c r="K4" s="175" t="s">
        <v>252</v>
      </c>
      <c r="S4" s="1"/>
      <c r="U4" s="2"/>
      <c r="V4" s="2"/>
      <c r="W4" s="115"/>
      <c r="X4" s="115"/>
    </row>
    <row r="5" spans="1:24">
      <c r="G5" s="173">
        <v>2015</v>
      </c>
      <c r="H5" s="174">
        <v>4.0534465540244966</v>
      </c>
      <c r="I5" s="174">
        <v>3.3003839555591816</v>
      </c>
      <c r="J5" s="174"/>
      <c r="K5" s="174">
        <v>7.3538305095837364</v>
      </c>
      <c r="S5" s="1"/>
      <c r="U5" s="2"/>
      <c r="V5" s="2"/>
      <c r="W5" s="115"/>
      <c r="X5" s="115"/>
    </row>
    <row r="6" spans="1:24">
      <c r="G6" s="173">
        <v>2016</v>
      </c>
      <c r="H6" s="174">
        <v>2.4391572517026665</v>
      </c>
      <c r="I6" s="174">
        <v>1.7735793414815506</v>
      </c>
      <c r="J6" s="174"/>
      <c r="K6" s="174">
        <v>4.2127365931841521</v>
      </c>
      <c r="S6" s="1"/>
      <c r="U6" s="2"/>
      <c r="V6" s="2"/>
      <c r="W6" s="115"/>
      <c r="X6" s="115"/>
    </row>
    <row r="7" spans="1:24">
      <c r="G7" s="173">
        <v>2017</v>
      </c>
      <c r="H7" s="174">
        <v>4.6724363410562582</v>
      </c>
      <c r="I7" s="174">
        <v>-3.3967178999274599</v>
      </c>
      <c r="J7" s="174"/>
      <c r="K7" s="174">
        <v>1.2757184411288147</v>
      </c>
      <c r="S7" s="1"/>
      <c r="U7" s="2"/>
      <c r="V7" s="2"/>
      <c r="W7" s="115"/>
      <c r="X7" s="115"/>
    </row>
    <row r="8" spans="1:24">
      <c r="G8" s="173">
        <v>2018</v>
      </c>
      <c r="H8" s="174">
        <v>12.550216347635132</v>
      </c>
      <c r="I8" s="174">
        <v>-2.2910092591489883</v>
      </c>
      <c r="J8" s="174"/>
      <c r="K8" s="174">
        <v>10.259207088486155</v>
      </c>
      <c r="S8" s="1"/>
      <c r="U8" s="2"/>
      <c r="V8" s="2"/>
      <c r="W8" s="115"/>
      <c r="X8" s="115"/>
    </row>
    <row r="9" spans="1:24">
      <c r="G9" s="173">
        <v>2019</v>
      </c>
      <c r="H9" s="174">
        <v>4.9671009460535318</v>
      </c>
      <c r="I9" s="174">
        <v>-3.0275237724609521</v>
      </c>
      <c r="J9" s="174"/>
      <c r="K9" s="174">
        <v>1.9395771735925882</v>
      </c>
      <c r="S9" s="1"/>
      <c r="U9" s="2"/>
      <c r="V9" s="2"/>
      <c r="W9" s="115"/>
      <c r="X9" s="115"/>
    </row>
    <row r="10" spans="1:24">
      <c r="G10" s="173">
        <v>2020</v>
      </c>
      <c r="H10" s="174">
        <v>-13.079462762708381</v>
      </c>
      <c r="I10" s="174">
        <v>1.6154886129416963</v>
      </c>
      <c r="J10" s="174"/>
      <c r="K10" s="174">
        <v>-11.463974149766699</v>
      </c>
    </row>
    <row r="11" spans="1:24">
      <c r="G11" s="173">
        <v>2021</v>
      </c>
      <c r="H11" s="174">
        <v>17.022437528216191</v>
      </c>
      <c r="I11" s="174">
        <v>-2.5576823116861145</v>
      </c>
      <c r="J11" s="174"/>
      <c r="K11" s="174">
        <v>14.464755216530101</v>
      </c>
    </row>
    <row r="12" spans="1:24">
      <c r="G12" s="173">
        <v>2022</v>
      </c>
      <c r="H12" s="174">
        <v>28.378057476396165</v>
      </c>
      <c r="I12" s="174">
        <v>-14.451280216686852</v>
      </c>
      <c r="J12" s="174"/>
      <c r="K12" s="174">
        <v>13.926777259709255</v>
      </c>
    </row>
    <row r="13" spans="1:24" ht="15.75" thickBot="1">
      <c r="G13" s="153">
        <v>2023</v>
      </c>
      <c r="H13" s="176">
        <v>4.9280133904734917</v>
      </c>
      <c r="I13" s="176">
        <v>1.9290749668840719</v>
      </c>
      <c r="J13" s="176">
        <v>-2.4297483388124146</v>
      </c>
      <c r="K13" s="176">
        <v>4.4273400185451228</v>
      </c>
    </row>
    <row r="15" spans="1:24">
      <c r="G15" t="s">
        <v>253</v>
      </c>
    </row>
  </sheetData>
  <hyperlinks>
    <hyperlink ref="A1" location="Gráficos!A1" display="Gráficos" xr:uid="{1347CAD4-E8C4-4E41-913D-C95FE50854A9}"/>
  </hyperlinks>
  <pageMargins left="0.7" right="0.7" top="0.75" bottom="0.75" header="0.3" footer="0.3"/>
  <pageSetup paperSize="9" orientation="portrait" verticalDpi="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FF46C-CAD8-4B4A-95B3-A109BB358E83}">
  <dimension ref="A1:X15"/>
  <sheetViews>
    <sheetView showGridLines="0" zoomScaleNormal="100" workbookViewId="0"/>
  </sheetViews>
  <sheetFormatPr baseColWidth="10" defaultRowHeight="15"/>
  <cols>
    <col min="7" max="7" width="11.5703125" customWidth="1"/>
    <col min="21" max="21" width="6.5703125" bestFit="1" customWidth="1"/>
    <col min="22" max="22" width="7.42578125" bestFit="1" customWidth="1"/>
    <col min="23" max="23" width="5.140625" bestFit="1" customWidth="1"/>
    <col min="24" max="24" width="7" customWidth="1"/>
  </cols>
  <sheetData>
    <row r="1" spans="1:24">
      <c r="A1" s="332" t="s">
        <v>414</v>
      </c>
      <c r="S1" s="1"/>
      <c r="U1" s="2"/>
      <c r="V1" s="2"/>
      <c r="W1" s="115"/>
      <c r="X1" s="115"/>
    </row>
    <row r="2" spans="1:24" ht="16.5">
      <c r="B2" s="169" t="s">
        <v>430</v>
      </c>
      <c r="C2" s="170"/>
      <c r="D2" s="170"/>
      <c r="E2" s="170"/>
      <c r="F2" s="163"/>
      <c r="G2" s="171"/>
      <c r="H2" s="171"/>
      <c r="I2" s="172"/>
      <c r="K2" s="816"/>
      <c r="L2" s="786"/>
      <c r="M2" s="786"/>
      <c r="N2" s="786"/>
      <c r="O2" s="786"/>
      <c r="P2" s="786"/>
      <c r="Q2" s="786"/>
    </row>
    <row r="3" spans="1:24">
      <c r="S3" s="1"/>
      <c r="U3" s="2"/>
      <c r="V3" s="2"/>
      <c r="W3" s="115"/>
      <c r="X3" s="115"/>
    </row>
    <row r="4" spans="1:24">
      <c r="S4" s="1"/>
      <c r="U4" s="2"/>
      <c r="V4" s="2"/>
      <c r="W4" s="115"/>
      <c r="X4" s="115"/>
    </row>
    <row r="5" spans="1:24" ht="27">
      <c r="G5" s="166"/>
      <c r="H5" s="166" t="s">
        <v>247</v>
      </c>
      <c r="I5" s="166" t="s">
        <v>248</v>
      </c>
      <c r="S5" s="1"/>
      <c r="U5" s="2"/>
      <c r="V5" s="2"/>
      <c r="W5" s="115"/>
      <c r="X5" s="115"/>
    </row>
    <row r="6" spans="1:24" ht="27">
      <c r="G6" s="173" t="s">
        <v>249</v>
      </c>
      <c r="H6" s="174">
        <v>1.2463510405773566</v>
      </c>
      <c r="I6" s="174"/>
      <c r="S6" s="1"/>
      <c r="U6" s="2"/>
      <c r="V6" s="2"/>
      <c r="W6" s="115"/>
      <c r="X6" s="115"/>
    </row>
    <row r="7" spans="1:24">
      <c r="G7" s="146">
        <v>2020</v>
      </c>
      <c r="H7" s="147">
        <v>1.3944165446549481</v>
      </c>
      <c r="I7" s="147"/>
      <c r="S7" s="1"/>
      <c r="U7" s="2"/>
      <c r="V7" s="2"/>
      <c r="W7" s="115"/>
      <c r="X7" s="115"/>
    </row>
    <row r="8" spans="1:24">
      <c r="G8" s="146">
        <v>2021</v>
      </c>
      <c r="H8" s="147">
        <v>2.426717988460144</v>
      </c>
      <c r="I8" s="147"/>
      <c r="S8" s="1"/>
      <c r="U8" s="2"/>
      <c r="V8" s="2"/>
      <c r="W8" s="115"/>
      <c r="X8" s="115"/>
    </row>
    <row r="9" spans="1:24">
      <c r="G9" s="146">
        <v>2022</v>
      </c>
      <c r="H9" s="147">
        <v>1.3722343270444413</v>
      </c>
      <c r="I9" s="147"/>
    </row>
    <row r="10" spans="1:24" ht="15.75" thickBot="1">
      <c r="G10" s="153">
        <v>2023</v>
      </c>
      <c r="H10" s="154"/>
      <c r="I10" s="154">
        <v>0.87757854323736173</v>
      </c>
    </row>
    <row r="15" spans="1:24">
      <c r="B15" t="s">
        <v>114</v>
      </c>
    </row>
  </sheetData>
  <mergeCells count="1">
    <mergeCell ref="K2:Q2"/>
  </mergeCells>
  <hyperlinks>
    <hyperlink ref="A1" location="Gráficos!A1" display="Gráficos" xr:uid="{EB7D85B6-2125-421D-8A14-8F1CEC77E143}"/>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465CA-1A57-43DB-819E-FD380C27BD56}">
  <sheetPr>
    <pageSetUpPr fitToPage="1"/>
  </sheetPr>
  <dimension ref="A1:AH68"/>
  <sheetViews>
    <sheetView showGridLines="0" topLeftCell="M20" zoomScale="85" zoomScaleNormal="85" workbookViewId="0">
      <selection activeCell="Q40" sqref="Q40"/>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5" width="15.85546875" style="4" customWidth="1"/>
    <col min="6" max="10" width="12.28515625" style="4" customWidth="1"/>
    <col min="11" max="16384" width="11.42578125" style="4"/>
  </cols>
  <sheetData>
    <row r="1" spans="1:34">
      <c r="A1" s="332" t="s">
        <v>414</v>
      </c>
    </row>
    <row r="2" spans="1:34" ht="18.75" customHeight="1"/>
    <row r="3" spans="1:34" ht="18.75" customHeight="1">
      <c r="B3" s="86" t="s">
        <v>431</v>
      </c>
      <c r="C3" s="86"/>
    </row>
    <row r="4" spans="1:34" ht="18.75" customHeight="1">
      <c r="B4" s="86"/>
      <c r="C4" s="86"/>
    </row>
    <row r="5" spans="1:34" ht="16.5" customHeight="1">
      <c r="C5" s="808" t="s">
        <v>5</v>
      </c>
      <c r="D5" s="808" t="s">
        <v>6</v>
      </c>
      <c r="E5" s="87" t="s">
        <v>17</v>
      </c>
      <c r="F5" s="811" t="s">
        <v>8</v>
      </c>
      <c r="G5" s="812"/>
      <c r="H5" s="812"/>
      <c r="I5" s="812"/>
      <c r="J5" s="813"/>
    </row>
    <row r="6" spans="1:34" ht="16.5" customHeight="1">
      <c r="B6" s="88"/>
      <c r="C6" s="808"/>
      <c r="D6" s="808"/>
      <c r="E6" s="814" t="s">
        <v>151</v>
      </c>
      <c r="F6" s="815" t="s">
        <v>153</v>
      </c>
      <c r="G6" s="815" t="s">
        <v>1</v>
      </c>
      <c r="H6" s="815" t="s">
        <v>2</v>
      </c>
      <c r="I6" s="815" t="s">
        <v>3</v>
      </c>
      <c r="J6" s="815" t="s">
        <v>4</v>
      </c>
    </row>
    <row r="7" spans="1:34" ht="16.5" customHeight="1">
      <c r="B7" s="88"/>
      <c r="C7" s="808"/>
      <c r="D7" s="808"/>
      <c r="E7" s="808"/>
      <c r="F7" s="815"/>
      <c r="G7" s="815"/>
      <c r="H7" s="815"/>
      <c r="I7" s="815"/>
      <c r="J7" s="815"/>
    </row>
    <row r="8" spans="1:34" ht="15.75" customHeight="1">
      <c r="B8" s="89">
        <v>2020.12</v>
      </c>
      <c r="C8" s="90">
        <v>1.6806703822667313</v>
      </c>
      <c r="D8" s="90"/>
      <c r="E8" s="90"/>
      <c r="F8" s="91">
        <v>1.6806703822667313</v>
      </c>
      <c r="G8" s="91"/>
      <c r="H8" s="91"/>
      <c r="I8" s="91"/>
      <c r="J8" s="91"/>
    </row>
    <row r="9" spans="1:34" ht="15.75" customHeight="1">
      <c r="B9" s="89">
        <v>2021.01</v>
      </c>
      <c r="C9" s="90">
        <v>1.678804238345128</v>
      </c>
      <c r="D9" s="90"/>
      <c r="E9" s="90"/>
      <c r="F9" s="91">
        <v>1.678804238345128</v>
      </c>
      <c r="G9" s="91"/>
      <c r="H9" s="91"/>
      <c r="I9" s="91"/>
      <c r="J9" s="91"/>
    </row>
    <row r="10" spans="1:34" ht="15.75" customHeight="1">
      <c r="B10" s="89">
        <v>2021.02</v>
      </c>
      <c r="C10" s="90">
        <v>1.6436640415463184</v>
      </c>
      <c r="D10" s="90"/>
      <c r="E10" s="90"/>
      <c r="F10" s="91">
        <v>1.6436640415463184</v>
      </c>
      <c r="G10" s="91"/>
      <c r="H10" s="91"/>
      <c r="I10" s="91"/>
      <c r="J10" s="91"/>
    </row>
    <row r="11" spans="1:34" ht="15.75" customHeight="1">
      <c r="B11" s="89">
        <v>2021.03</v>
      </c>
      <c r="C11" s="90">
        <v>1.6229102825514425</v>
      </c>
      <c r="D11" s="90"/>
      <c r="E11" s="90"/>
      <c r="F11" s="91">
        <v>1.6229102825514425</v>
      </c>
      <c r="G11" s="91"/>
      <c r="H11" s="91"/>
    </row>
    <row r="12" spans="1:34" ht="15.75" customHeight="1">
      <c r="B12" s="89">
        <v>2021.04</v>
      </c>
      <c r="C12" s="90">
        <v>1.6201146914660354</v>
      </c>
      <c r="D12" s="90"/>
      <c r="E12" s="90"/>
      <c r="F12" s="91">
        <v>1.6201146914660354</v>
      </c>
      <c r="G12" s="91"/>
      <c r="H12" s="91"/>
    </row>
    <row r="13" spans="1:34" ht="15.75" customHeight="1">
      <c r="B13" s="89">
        <v>2021.05</v>
      </c>
      <c r="C13" s="90">
        <v>1.6381623590404162</v>
      </c>
      <c r="D13" s="90"/>
      <c r="E13" s="90"/>
      <c r="F13" s="91">
        <v>1.6381623590404162</v>
      </c>
      <c r="G13" s="91"/>
      <c r="H13" s="91"/>
      <c r="I13" s="91"/>
      <c r="J13" s="91"/>
      <c r="W13" s="1"/>
      <c r="X13" s="1"/>
      <c r="Y13" s="1"/>
      <c r="Z13" s="1"/>
      <c r="AA13" s="1"/>
      <c r="AB13" s="1"/>
      <c r="AC13" s="1"/>
      <c r="AD13" s="1"/>
      <c r="AE13" s="1"/>
      <c r="AF13" s="1"/>
      <c r="AG13" s="1"/>
      <c r="AH13" s="1"/>
    </row>
    <row r="14" spans="1:34" ht="15.75" customHeight="1">
      <c r="B14" s="89">
        <v>2021.06</v>
      </c>
      <c r="C14" s="90">
        <v>1.6554141668070486</v>
      </c>
      <c r="D14" s="90"/>
      <c r="E14" s="90"/>
      <c r="F14" s="91">
        <v>1.6554141668070486</v>
      </c>
      <c r="G14" s="91"/>
      <c r="H14" s="91"/>
      <c r="I14" s="91"/>
      <c r="J14" s="91"/>
    </row>
    <row r="15" spans="1:34" ht="15.75" customHeight="1">
      <c r="B15" s="89">
        <v>2021.07</v>
      </c>
      <c r="C15" s="90">
        <v>1.6576718455249557</v>
      </c>
      <c r="D15" s="90"/>
      <c r="E15" s="90"/>
      <c r="F15" s="91">
        <v>1.6576718455249557</v>
      </c>
      <c r="G15" s="91"/>
      <c r="H15" s="91"/>
      <c r="I15" s="91"/>
      <c r="J15" s="91"/>
    </row>
    <row r="16" spans="1:34" ht="15.75" customHeight="1">
      <c r="B16" s="89">
        <v>2021.08</v>
      </c>
      <c r="C16" s="90">
        <v>1.6505684177318607</v>
      </c>
      <c r="D16" s="90"/>
      <c r="E16" s="90"/>
      <c r="F16" s="91">
        <v>1.6505684177318607</v>
      </c>
      <c r="G16" s="91"/>
      <c r="H16" s="91"/>
      <c r="I16" s="91"/>
      <c r="J16" s="91"/>
    </row>
    <row r="17" spans="2:18" ht="15.75" customHeight="1">
      <c r="B17" s="89">
        <v>2021.09</v>
      </c>
      <c r="C17" s="90">
        <v>1.6714836665824941</v>
      </c>
      <c r="D17" s="90"/>
      <c r="E17" s="90"/>
      <c r="F17" s="91">
        <v>1.6714836665824941</v>
      </c>
      <c r="G17" s="91"/>
      <c r="H17" s="91"/>
      <c r="I17" s="91"/>
      <c r="J17" s="91"/>
    </row>
    <row r="18" spans="2:18" ht="15.75" customHeight="1">
      <c r="B18" s="89">
        <v>2021.1</v>
      </c>
      <c r="C18" s="90">
        <v>1.6698342958829011</v>
      </c>
      <c r="D18" s="90"/>
      <c r="E18" s="90"/>
      <c r="F18" s="91">
        <v>1.6698342958829011</v>
      </c>
      <c r="G18" s="91"/>
      <c r="H18" s="91"/>
      <c r="I18" s="91"/>
      <c r="J18" s="91"/>
    </row>
    <row r="19" spans="2:18" ht="15.75" customHeight="1">
      <c r="B19" s="89">
        <v>2021.11</v>
      </c>
      <c r="C19" s="90">
        <v>1.6428450660353453</v>
      </c>
      <c r="D19" s="90"/>
      <c r="E19" s="90"/>
      <c r="F19" s="91">
        <v>1.6428450660353453</v>
      </c>
      <c r="G19" s="91"/>
      <c r="H19" s="91"/>
      <c r="I19" s="91"/>
      <c r="J19" s="91"/>
    </row>
    <row r="20" spans="2:18" ht="15.75" customHeight="1">
      <c r="B20" s="89">
        <v>2021.12</v>
      </c>
      <c r="C20" s="90">
        <v>1.6347289040321769</v>
      </c>
      <c r="D20" s="90"/>
      <c r="E20" s="90"/>
      <c r="F20" s="91">
        <v>1.6347289040321769</v>
      </c>
      <c r="G20" s="91"/>
      <c r="H20" s="91"/>
      <c r="I20" s="91"/>
      <c r="J20" s="91"/>
    </row>
    <row r="21" spans="2:18" ht="15.75" customHeight="1">
      <c r="B21" s="89">
        <v>2022.01</v>
      </c>
      <c r="C21" s="90">
        <v>1.6295337181849119</v>
      </c>
      <c r="D21" s="90"/>
      <c r="E21" s="90"/>
      <c r="F21" s="91">
        <v>1.6295337181849119</v>
      </c>
      <c r="G21" s="91"/>
      <c r="H21" s="91"/>
      <c r="I21" s="91"/>
      <c r="J21" s="91"/>
      <c r="P21" s="3"/>
    </row>
    <row r="22" spans="2:18" ht="15.75" customHeight="1">
      <c r="B22" s="89">
        <v>2022.02</v>
      </c>
      <c r="C22" s="90">
        <v>1.6279858730727359</v>
      </c>
      <c r="D22" s="90"/>
      <c r="E22" s="90"/>
      <c r="F22" s="91">
        <v>1.6279858730727359</v>
      </c>
      <c r="G22" s="91"/>
      <c r="H22" s="91"/>
      <c r="I22" s="91"/>
      <c r="J22" s="91"/>
      <c r="R22" s="6"/>
    </row>
    <row r="23" spans="2:18" ht="15.75" customHeight="1">
      <c r="B23" s="89">
        <v>2022.03</v>
      </c>
      <c r="C23" s="90">
        <v>1.6193845303760293</v>
      </c>
      <c r="D23" s="90"/>
      <c r="E23" s="90"/>
      <c r="F23" s="91">
        <v>1.6193845303760293</v>
      </c>
      <c r="G23" s="91"/>
      <c r="H23" s="91"/>
      <c r="I23" s="91"/>
      <c r="J23" s="91"/>
    </row>
    <row r="24" spans="2:18" ht="15.75" customHeight="1">
      <c r="B24" s="89">
        <v>2022.04</v>
      </c>
      <c r="C24" s="90">
        <v>1.6138010890268075</v>
      </c>
      <c r="D24" s="90"/>
      <c r="E24" s="90"/>
      <c r="F24" s="91">
        <v>1.6138010890268075</v>
      </c>
      <c r="G24" s="91"/>
      <c r="H24" s="91"/>
      <c r="I24" s="91"/>
      <c r="J24" s="91"/>
    </row>
    <row r="25" spans="2:18" ht="15.75" customHeight="1">
      <c r="B25" s="89">
        <v>2022.05</v>
      </c>
      <c r="C25" s="90">
        <v>1.611774350509114</v>
      </c>
      <c r="D25" s="90"/>
      <c r="E25" s="90"/>
      <c r="F25" s="91">
        <v>1.611774350509114</v>
      </c>
      <c r="G25" s="91"/>
      <c r="H25" s="91"/>
      <c r="I25" s="91"/>
      <c r="J25" s="91"/>
    </row>
    <row r="26" spans="2:18" ht="15.75" customHeight="1">
      <c r="B26" s="89">
        <v>2022.06</v>
      </c>
      <c r="C26" s="90">
        <v>1.5934626374169967</v>
      </c>
      <c r="D26" s="90"/>
      <c r="E26" s="90"/>
      <c r="F26" s="91">
        <v>1.5934626374169967</v>
      </c>
      <c r="G26" s="91"/>
      <c r="H26" s="91"/>
      <c r="I26" s="91"/>
      <c r="J26" s="91"/>
    </row>
    <row r="27" spans="2:18" ht="15.75" customHeight="1">
      <c r="B27" s="89">
        <v>2022.07</v>
      </c>
      <c r="C27" s="90">
        <v>1.5836833643849302</v>
      </c>
      <c r="D27" s="90"/>
      <c r="E27" s="90"/>
      <c r="F27" s="91">
        <v>1.5836833643849302</v>
      </c>
      <c r="G27" s="91"/>
      <c r="H27" s="91"/>
      <c r="I27" s="91"/>
      <c r="J27" s="91"/>
    </row>
    <row r="28" spans="2:18" ht="15.75" customHeight="1">
      <c r="B28" s="89">
        <v>2022.08</v>
      </c>
      <c r="C28" s="90">
        <v>1.5679234783753933</v>
      </c>
      <c r="D28" s="90"/>
      <c r="E28" s="90"/>
      <c r="F28" s="91">
        <v>1.5679234783753933</v>
      </c>
      <c r="G28" s="91"/>
      <c r="H28" s="91"/>
      <c r="I28" s="91"/>
      <c r="J28" s="91"/>
    </row>
    <row r="29" spans="2:18" ht="15.75" customHeight="1">
      <c r="B29" s="89">
        <v>2022.09</v>
      </c>
      <c r="C29" s="90">
        <v>1.5504222303471247</v>
      </c>
      <c r="D29" s="90"/>
      <c r="E29" s="90"/>
      <c r="F29" s="91">
        <v>1.5504222303471247</v>
      </c>
      <c r="G29" s="91"/>
      <c r="H29" s="91"/>
      <c r="I29" s="91"/>
      <c r="J29" s="91"/>
    </row>
    <row r="30" spans="2:18" ht="15.75" customHeight="1">
      <c r="B30" s="89">
        <v>2022.1</v>
      </c>
      <c r="C30" s="90">
        <v>1.5331754988737327</v>
      </c>
      <c r="D30" s="90"/>
      <c r="E30" s="90"/>
      <c r="F30" s="91">
        <v>1.5331754988737327</v>
      </c>
      <c r="G30" s="91"/>
      <c r="H30" s="91"/>
      <c r="I30" s="91"/>
      <c r="J30" s="91"/>
    </row>
    <row r="31" spans="2:18" ht="15.75" customHeight="1">
      <c r="B31" s="89">
        <v>2022.11</v>
      </c>
      <c r="C31" s="90">
        <v>1.5294872541811406</v>
      </c>
      <c r="D31" s="90"/>
      <c r="E31" s="90"/>
      <c r="F31" s="91">
        <v>1.5294872541811406</v>
      </c>
      <c r="G31" s="91"/>
      <c r="H31" s="91"/>
      <c r="I31" s="91"/>
      <c r="J31" s="91"/>
    </row>
    <row r="32" spans="2:18" ht="15.75" customHeight="1">
      <c r="B32" s="89">
        <v>2022.12</v>
      </c>
      <c r="C32" s="90">
        <v>1.5239188521205513</v>
      </c>
      <c r="D32" s="90"/>
      <c r="E32" s="90"/>
      <c r="F32" s="91">
        <v>1.5239188521205513</v>
      </c>
      <c r="G32" s="91"/>
      <c r="H32" s="91"/>
      <c r="I32" s="91"/>
      <c r="J32" s="91"/>
    </row>
    <row r="33" spans="2:22" ht="15.75" customHeight="1">
      <c r="B33" s="89">
        <v>2023.01</v>
      </c>
      <c r="C33" s="90">
        <v>1.5110893665391063</v>
      </c>
      <c r="D33" s="90"/>
      <c r="E33" s="90"/>
      <c r="F33" s="91">
        <v>1.5110893665391063</v>
      </c>
      <c r="G33" s="91"/>
      <c r="H33" s="91"/>
      <c r="I33" s="91"/>
      <c r="J33" s="91"/>
    </row>
    <row r="34" spans="2:22" ht="15.75" customHeight="1">
      <c r="B34" s="89">
        <v>2023.02</v>
      </c>
      <c r="C34" s="90">
        <v>1.4952492202930867</v>
      </c>
      <c r="D34" s="90">
        <v>1.4952492202930867</v>
      </c>
      <c r="E34" s="90"/>
      <c r="F34" s="91">
        <v>1.4952492202930867</v>
      </c>
      <c r="G34" s="91"/>
      <c r="H34" s="91"/>
      <c r="I34" s="91"/>
      <c r="J34" s="91"/>
    </row>
    <row r="35" spans="2:22" ht="15.75" customHeight="1">
      <c r="B35" s="89">
        <v>2023.03</v>
      </c>
      <c r="C35" s="90"/>
      <c r="D35" s="90">
        <v>1.4929179540313648</v>
      </c>
      <c r="E35" s="90"/>
      <c r="F35" s="91">
        <v>1.4587955532941959</v>
      </c>
      <c r="G35" s="91">
        <v>2.3324075979966885E-2</v>
      </c>
      <c r="H35" s="91">
        <v>1.0798324757202105E-2</v>
      </c>
      <c r="I35" s="91">
        <v>9.5839122194543158E-3</v>
      </c>
      <c r="J35" s="91">
        <v>2.5469321672131784E-2</v>
      </c>
    </row>
    <row r="36" spans="2:22" ht="15.75" customHeight="1">
      <c r="B36" s="89">
        <v>2023.04</v>
      </c>
      <c r="C36" s="90"/>
      <c r="D36" s="90">
        <v>1.490586687769643</v>
      </c>
      <c r="E36" s="90"/>
      <c r="F36" s="91">
        <v>1.4548880276781255</v>
      </c>
      <c r="G36" s="91">
        <v>2.4590978201170621E-2</v>
      </c>
      <c r="H36" s="91">
        <v>1.1107681890346832E-2</v>
      </c>
      <c r="I36" s="91">
        <v>1.0362372480487103E-2</v>
      </c>
      <c r="J36" s="91">
        <v>2.6404610700223152E-2</v>
      </c>
    </row>
    <row r="37" spans="2:22" ht="15.75" customHeight="1">
      <c r="B37" s="89">
        <v>2023.05</v>
      </c>
      <c r="C37" s="90"/>
      <c r="D37" s="90">
        <v>1.4882554215079211</v>
      </c>
      <c r="E37" s="90"/>
      <c r="F37" s="91">
        <v>1.4509805020620541</v>
      </c>
      <c r="G37" s="91">
        <v>2.585788042237458E-2</v>
      </c>
      <c r="H37" s="91">
        <v>1.1417039023492448E-2</v>
      </c>
      <c r="I37" s="91">
        <v>1.1140832741518336E-2</v>
      </c>
      <c r="J37" s="91">
        <v>2.7339899728316297E-2</v>
      </c>
    </row>
    <row r="38" spans="2:22" ht="15.75" customHeight="1">
      <c r="B38" s="89">
        <v>2023.06</v>
      </c>
      <c r="C38" s="90"/>
      <c r="D38" s="90">
        <v>1.485924155246199</v>
      </c>
      <c r="E38" s="90"/>
      <c r="F38" s="91">
        <v>1.4470729764459833</v>
      </c>
      <c r="G38" s="91">
        <v>2.712478264357876E-2</v>
      </c>
      <c r="H38" s="91">
        <v>1.1726396156636953E-2</v>
      </c>
      <c r="I38" s="91">
        <v>1.1919293002551345E-2</v>
      </c>
      <c r="J38" s="91">
        <v>2.8275188756408776E-2</v>
      </c>
    </row>
    <row r="39" spans="2:22" ht="15.75" customHeight="1">
      <c r="B39" s="89">
        <v>2023.07</v>
      </c>
      <c r="C39" s="90"/>
      <c r="D39" s="90">
        <v>1.4835928889844769</v>
      </c>
      <c r="E39" s="90"/>
      <c r="F39" s="91">
        <v>1.4431281520968449</v>
      </c>
      <c r="G39" s="91">
        <v>2.8366223368857746E-2</v>
      </c>
      <c r="H39" s="91">
        <v>1.2098513518774334E-2</v>
      </c>
      <c r="I39" s="91">
        <v>1.2670410084657968E-2</v>
      </c>
      <c r="J39" s="91">
        <v>2.9244046527275636E-2</v>
      </c>
    </row>
    <row r="40" spans="2:22" ht="15.75" customHeight="1">
      <c r="B40" s="89">
        <v>2023.08</v>
      </c>
      <c r="C40" s="90"/>
      <c r="D40" s="90">
        <v>1.4812616227227551</v>
      </c>
      <c r="E40" s="90"/>
      <c r="F40" s="91">
        <v>1.4391087302815724</v>
      </c>
      <c r="G40" s="91">
        <v>2.9556741102287454E-2</v>
      </c>
      <c r="H40" s="91">
        <v>1.2596151338895245E-2</v>
      </c>
      <c r="I40" s="91">
        <v>1.3366840808912706E-2</v>
      </c>
      <c r="J40" s="91">
        <v>3.0280041783693923E-2</v>
      </c>
    </row>
    <row r="41" spans="2:22" ht="15.75" customHeight="1">
      <c r="B41" s="89">
        <v>2023.09</v>
      </c>
      <c r="C41" s="90"/>
      <c r="D41" s="90">
        <v>1.4789303564610332</v>
      </c>
      <c r="E41" s="90"/>
      <c r="F41" s="91">
        <v>1.4349774122670991</v>
      </c>
      <c r="G41" s="91">
        <v>3.0670874347942245E-2</v>
      </c>
      <c r="H41" s="91">
        <v>1.3282069845991895E-2</v>
      </c>
      <c r="I41" s="91">
        <v>1.3981241996390281E-2</v>
      </c>
      <c r="J41" s="91">
        <v>3.1416743268436242E-2</v>
      </c>
    </row>
    <row r="42" spans="2:22" ht="15.75" customHeight="1">
      <c r="B42" s="89">
        <v>2023.1</v>
      </c>
      <c r="C42" s="90"/>
      <c r="D42" s="90">
        <v>1.4765990901993111</v>
      </c>
      <c r="E42" s="90"/>
      <c r="F42" s="91">
        <v>1.4309391270493359</v>
      </c>
      <c r="G42" s="91">
        <v>3.1682687969102119E-2</v>
      </c>
      <c r="H42" s="91">
        <v>1.3977275180873105E-2</v>
      </c>
      <c r="I42" s="91">
        <v>1.4471765173683204E-2</v>
      </c>
      <c r="J42" s="91">
        <v>3.2559983082877109E-2</v>
      </c>
      <c r="V42" s="92"/>
    </row>
    <row r="43" spans="2:22" ht="15.75" customHeight="1">
      <c r="B43" s="89">
        <v>2023.11</v>
      </c>
      <c r="C43" s="90"/>
      <c r="D43" s="90">
        <v>1.474267823937589</v>
      </c>
      <c r="E43" s="90"/>
      <c r="F43" s="91">
        <v>1.4271988036241927</v>
      </c>
      <c r="G43" s="91">
        <v>3.2566246829049961E-2</v>
      </c>
      <c r="H43" s="91">
        <v>1.4502773484346365E-2</v>
      </c>
      <c r="I43" s="91">
        <v>1.4796561867382874E-2</v>
      </c>
      <c r="J43" s="91">
        <v>3.3615593328388593E-2</v>
      </c>
      <c r="V43" s="92"/>
    </row>
    <row r="44" spans="2:22" ht="15.75" customHeight="1">
      <c r="B44" s="89">
        <v>2023.12</v>
      </c>
      <c r="C44" s="90"/>
      <c r="D44" s="90">
        <v>1.4719365576758672</v>
      </c>
      <c r="E44" s="90">
        <v>1.6120585142101345</v>
      </c>
      <c r="F44" s="91">
        <v>1.4239613709875845</v>
      </c>
      <c r="G44" s="91">
        <v>3.3295615791063327E-2</v>
      </c>
      <c r="H44" s="91">
        <v>1.4679570897219385E-2</v>
      </c>
      <c r="I44" s="91">
        <v>1.4913783604083131E-2</v>
      </c>
      <c r="J44" s="91">
        <v>3.448940610634188E-2</v>
      </c>
      <c r="V44" s="92"/>
    </row>
    <row r="45" spans="2:22">
      <c r="V45" s="92"/>
    </row>
    <row r="46" spans="2:22">
      <c r="V46" s="92"/>
    </row>
    <row r="51" spans="16:22">
      <c r="P51" s="807"/>
      <c r="Q51" s="807"/>
      <c r="R51" s="807"/>
    </row>
    <row r="52" spans="16:22">
      <c r="U52" s="1"/>
      <c r="V52" s="1"/>
    </row>
    <row r="53" spans="16:22">
      <c r="U53" s="1"/>
      <c r="V53" s="1"/>
    </row>
    <row r="54" spans="16:22">
      <c r="U54" s="1"/>
      <c r="V54" s="1"/>
    </row>
    <row r="55" spans="16:22">
      <c r="U55" s="1"/>
      <c r="V55" s="1"/>
    </row>
    <row r="56" spans="16:22">
      <c r="U56" s="1"/>
      <c r="V56" s="1"/>
    </row>
    <row r="57" spans="16:22">
      <c r="U57" s="1"/>
      <c r="V57" s="1"/>
    </row>
    <row r="58" spans="16:22">
      <c r="U58" s="1"/>
      <c r="V58" s="1"/>
    </row>
    <row r="65" spans="13:21">
      <c r="M65" s="15" t="s">
        <v>14</v>
      </c>
    </row>
    <row r="66" spans="13:21" ht="45">
      <c r="M66" s="93" t="s">
        <v>15</v>
      </c>
      <c r="N66" s="94" t="s">
        <v>220</v>
      </c>
      <c r="O66" s="94" t="s">
        <v>17</v>
      </c>
      <c r="P66" s="94" t="s">
        <v>5</v>
      </c>
      <c r="Q66" s="94" t="s">
        <v>221</v>
      </c>
      <c r="R66" s="94" t="s">
        <v>16</v>
      </c>
      <c r="S66" s="94" t="s">
        <v>6</v>
      </c>
      <c r="T66" s="94" t="s">
        <v>155</v>
      </c>
      <c r="U66" s="94" t="s">
        <v>156</v>
      </c>
    </row>
    <row r="67" spans="13:21" ht="45">
      <c r="N67" s="18" t="s">
        <v>220</v>
      </c>
      <c r="O67" s="28" t="s">
        <v>17</v>
      </c>
      <c r="P67" s="18" t="s">
        <v>5</v>
      </c>
      <c r="Q67" s="18" t="s">
        <v>221</v>
      </c>
      <c r="R67" s="18" t="s">
        <v>16</v>
      </c>
      <c r="S67" s="18" t="s">
        <v>6</v>
      </c>
      <c r="T67" s="18" t="s">
        <v>155</v>
      </c>
      <c r="U67" s="18" t="s">
        <v>156</v>
      </c>
    </row>
    <row r="68" spans="13:21" ht="30">
      <c r="N68" s="18" t="s">
        <v>222</v>
      </c>
      <c r="O68" s="4" t="s">
        <v>158</v>
      </c>
      <c r="P68" s="18" t="s">
        <v>18</v>
      </c>
      <c r="Q68" s="18" t="s">
        <v>159</v>
      </c>
      <c r="R68" s="18" t="s">
        <v>25</v>
      </c>
      <c r="S68" s="18" t="s">
        <v>6</v>
      </c>
      <c r="T68" s="18" t="s">
        <v>160</v>
      </c>
      <c r="U68" s="18" t="s">
        <v>161</v>
      </c>
    </row>
  </sheetData>
  <mergeCells count="10">
    <mergeCell ref="J6:J7"/>
    <mergeCell ref="P51:R51"/>
    <mergeCell ref="C5:C7"/>
    <mergeCell ref="D5:D7"/>
    <mergeCell ref="F5:J5"/>
    <mergeCell ref="E6:E7"/>
    <mergeCell ref="F6:F7"/>
    <mergeCell ref="G6:G7"/>
    <mergeCell ref="H6:H7"/>
    <mergeCell ref="I6:I7"/>
  </mergeCells>
  <conditionalFormatting sqref="W23:BY23 W18:BZ22">
    <cfRule type="cellIs" dxfId="36" priority="7" operator="greaterThan">
      <formula>#REF!</formula>
    </cfRule>
  </conditionalFormatting>
  <conditionalFormatting sqref="P54:R54">
    <cfRule type="cellIs" dxfId="35" priority="4" operator="greaterThan">
      <formula>#REF!</formula>
    </cfRule>
  </conditionalFormatting>
  <conditionalFormatting sqref="M44:M45 M39:M41">
    <cfRule type="cellIs" dxfId="34" priority="3" operator="greaterThan">
      <formula>#REF!</formula>
    </cfRule>
  </conditionalFormatting>
  <dataValidations count="1">
    <dataValidation type="list" allowBlank="1" showInputMessage="1" showErrorMessage="1" sqref="M66" xr:uid="{7949EAAB-A247-4B73-BE35-4FE2936B50B5}">
      <formula1>"Inglés,Español"</formula1>
    </dataValidation>
  </dataValidations>
  <hyperlinks>
    <hyperlink ref="A1" location="Gráficos!A1" display="Gráficos" xr:uid="{2031B121-642E-4292-AE47-216DF2CB27A9}"/>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53FC2-2141-47F2-9F1E-908B7EBC9B25}">
  <dimension ref="A1:G36"/>
  <sheetViews>
    <sheetView showGridLines="0" workbookViewId="0"/>
  </sheetViews>
  <sheetFormatPr baseColWidth="10" defaultRowHeight="15"/>
  <cols>
    <col min="2" max="2" width="18.140625" bestFit="1" customWidth="1"/>
    <col min="3" max="3" width="35.140625" customWidth="1"/>
    <col min="4" max="4" width="10.42578125" customWidth="1"/>
    <col min="5" max="5" width="12.140625" customWidth="1"/>
    <col min="6" max="6" width="9.28515625" customWidth="1"/>
    <col min="7" max="7" width="10.42578125" customWidth="1"/>
  </cols>
  <sheetData>
    <row r="1" spans="1:7">
      <c r="A1" s="332" t="s">
        <v>455</v>
      </c>
    </row>
    <row r="2" spans="1:7" ht="16.5">
      <c r="B2" s="159" t="s">
        <v>450</v>
      </c>
    </row>
    <row r="4" spans="1:7" ht="33" customHeight="1">
      <c r="C4" s="768" t="s">
        <v>314</v>
      </c>
      <c r="D4" s="770" t="s">
        <v>313</v>
      </c>
      <c r="E4" s="221" t="s">
        <v>290</v>
      </c>
      <c r="F4" s="221" t="s">
        <v>289</v>
      </c>
      <c r="G4" s="221" t="s">
        <v>194</v>
      </c>
    </row>
    <row r="5" spans="1:7" ht="13.5" customHeight="1">
      <c r="C5" s="769"/>
      <c r="D5" s="771"/>
      <c r="E5" s="220">
        <v>2023</v>
      </c>
      <c r="F5" s="220">
        <v>2023</v>
      </c>
      <c r="G5" s="220"/>
    </row>
    <row r="6" spans="1:7">
      <c r="C6" s="241" t="s">
        <v>312</v>
      </c>
      <c r="D6" s="240"/>
      <c r="E6" s="250">
        <v>-684.9688167213227</v>
      </c>
      <c r="F6" s="249">
        <v>-479.91629297576299</v>
      </c>
      <c r="G6" s="249">
        <v>205.05252374555971</v>
      </c>
    </row>
    <row r="7" spans="1:7">
      <c r="C7" s="246" t="s">
        <v>223</v>
      </c>
      <c r="D7" s="246"/>
      <c r="E7" s="238">
        <v>-1363.484792975763</v>
      </c>
      <c r="F7" s="237">
        <v>-1363.484792975763</v>
      </c>
      <c r="G7" s="237">
        <v>0</v>
      </c>
    </row>
    <row r="8" spans="1:7" ht="27">
      <c r="C8" s="232" t="s">
        <v>311</v>
      </c>
      <c r="D8" s="248" t="s">
        <v>306</v>
      </c>
      <c r="E8" s="234">
        <v>148.99270427999988</v>
      </c>
      <c r="F8" s="233">
        <v>148.99270427999988</v>
      </c>
      <c r="G8" s="233">
        <v>0</v>
      </c>
    </row>
    <row r="9" spans="1:7" ht="27">
      <c r="C9" s="232" t="s">
        <v>310</v>
      </c>
      <c r="D9" s="244" t="s">
        <v>298</v>
      </c>
      <c r="E9" s="234">
        <v>-1290.477497255763</v>
      </c>
      <c r="F9" s="233">
        <v>-1290.477497255763</v>
      </c>
      <c r="G9" s="233">
        <v>0</v>
      </c>
    </row>
    <row r="10" spans="1:7" ht="27">
      <c r="B10" s="119"/>
      <c r="C10" s="229" t="s">
        <v>309</v>
      </c>
      <c r="D10" s="247" t="s">
        <v>298</v>
      </c>
      <c r="E10" s="231">
        <v>-222</v>
      </c>
      <c r="F10" s="230">
        <v>-222</v>
      </c>
      <c r="G10" s="230">
        <v>0</v>
      </c>
    </row>
    <row r="11" spans="1:7">
      <c r="C11" s="246" t="s">
        <v>73</v>
      </c>
      <c r="D11" s="245"/>
      <c r="E11" s="238">
        <v>421</v>
      </c>
      <c r="F11" s="237">
        <v>421</v>
      </c>
      <c r="G11" s="237">
        <v>0</v>
      </c>
    </row>
    <row r="12" spans="1:7" ht="27">
      <c r="C12" s="232" t="s">
        <v>308</v>
      </c>
      <c r="D12" s="244" t="s">
        <v>306</v>
      </c>
      <c r="E12" s="234">
        <v>400</v>
      </c>
      <c r="F12" s="233">
        <v>400</v>
      </c>
      <c r="G12" s="233">
        <v>0</v>
      </c>
    </row>
    <row r="13" spans="1:7" ht="27">
      <c r="C13" s="232" t="s">
        <v>307</v>
      </c>
      <c r="D13" s="244" t="s">
        <v>306</v>
      </c>
      <c r="E13" s="231">
        <v>21</v>
      </c>
      <c r="F13" s="230">
        <v>21</v>
      </c>
      <c r="G13" s="230">
        <v>0</v>
      </c>
    </row>
    <row r="14" spans="1:7">
      <c r="C14" s="236" t="s">
        <v>225</v>
      </c>
      <c r="D14" s="235"/>
      <c r="E14" s="238">
        <v>-24</v>
      </c>
      <c r="F14" s="237">
        <v>-24</v>
      </c>
      <c r="G14" s="237">
        <v>0</v>
      </c>
    </row>
    <row r="15" spans="1:7" ht="27">
      <c r="B15" s="119"/>
      <c r="C15" s="232" t="s">
        <v>305</v>
      </c>
      <c r="D15" s="244" t="s">
        <v>298</v>
      </c>
      <c r="E15" s="231">
        <v>-24</v>
      </c>
      <c r="F15" s="230">
        <v>-24</v>
      </c>
      <c r="G15" s="230">
        <v>0</v>
      </c>
    </row>
    <row r="16" spans="1:7">
      <c r="C16" s="236" t="s">
        <v>297</v>
      </c>
      <c r="D16" s="235"/>
      <c r="E16" s="238">
        <v>281.51597625444026</v>
      </c>
      <c r="F16" s="237">
        <v>486.56849999999997</v>
      </c>
      <c r="G16" s="237">
        <v>205.05252374555971</v>
      </c>
    </row>
    <row r="17" spans="2:7" ht="28.5">
      <c r="C17" s="232" t="s">
        <v>304</v>
      </c>
      <c r="D17" s="244" t="s">
        <v>303</v>
      </c>
      <c r="E17" s="231">
        <v>281.51597625444026</v>
      </c>
      <c r="F17" s="230">
        <v>486.56849999999997</v>
      </c>
      <c r="G17" s="230">
        <v>205.05252374555971</v>
      </c>
    </row>
    <row r="18" spans="2:7">
      <c r="B18" s="119"/>
      <c r="C18" s="241" t="s">
        <v>302</v>
      </c>
      <c r="D18" s="240"/>
      <c r="E18" s="243">
        <v>4964</v>
      </c>
      <c r="F18" s="242">
        <v>3782</v>
      </c>
      <c r="G18" s="242">
        <v>-1182</v>
      </c>
    </row>
    <row r="19" spans="2:7">
      <c r="C19" s="236" t="s">
        <v>223</v>
      </c>
      <c r="D19" s="235"/>
      <c r="E19" s="238">
        <v>-50</v>
      </c>
      <c r="F19" s="237">
        <v>-5</v>
      </c>
      <c r="G19" s="237">
        <v>45</v>
      </c>
    </row>
    <row r="20" spans="2:7" ht="28.5">
      <c r="B20" s="119"/>
      <c r="C20" s="229" t="s">
        <v>301</v>
      </c>
      <c r="D20" s="239" t="s">
        <v>300</v>
      </c>
      <c r="E20" s="231">
        <v>-50</v>
      </c>
      <c r="F20" s="230">
        <v>-5</v>
      </c>
      <c r="G20" s="230">
        <v>45</v>
      </c>
    </row>
    <row r="21" spans="2:7">
      <c r="C21" s="236" t="s">
        <v>224</v>
      </c>
      <c r="D21" s="235"/>
      <c r="E21" s="238">
        <v>244</v>
      </c>
      <c r="F21" s="237">
        <v>244</v>
      </c>
      <c r="G21" s="237">
        <v>0</v>
      </c>
    </row>
    <row r="22" spans="2:7" ht="27">
      <c r="B22" s="119"/>
      <c r="C22" s="229" t="s">
        <v>299</v>
      </c>
      <c r="D22" s="239" t="s">
        <v>298</v>
      </c>
      <c r="E22" s="231">
        <v>244</v>
      </c>
      <c r="F22" s="230">
        <v>244</v>
      </c>
      <c r="G22" s="230">
        <v>0</v>
      </c>
    </row>
    <row r="23" spans="2:7">
      <c r="C23" s="236" t="s">
        <v>297</v>
      </c>
      <c r="D23" s="235"/>
      <c r="E23" s="238">
        <v>4770</v>
      </c>
      <c r="F23" s="237">
        <v>3543</v>
      </c>
      <c r="G23" s="237">
        <v>-1227</v>
      </c>
    </row>
    <row r="24" spans="2:7" ht="27">
      <c r="C24" s="232" t="s">
        <v>296</v>
      </c>
      <c r="D24" s="228" t="s">
        <v>293</v>
      </c>
      <c r="E24" s="234">
        <v>1500</v>
      </c>
      <c r="F24" s="233">
        <v>1274</v>
      </c>
      <c r="G24" s="233">
        <v>-226</v>
      </c>
    </row>
    <row r="25" spans="2:7" ht="27">
      <c r="C25" s="232" t="s">
        <v>295</v>
      </c>
      <c r="D25" s="228" t="s">
        <v>293</v>
      </c>
      <c r="E25" s="234">
        <v>2000</v>
      </c>
      <c r="F25" s="233">
        <v>1634</v>
      </c>
      <c r="G25" s="233">
        <v>-366</v>
      </c>
    </row>
    <row r="26" spans="2:7" ht="27">
      <c r="B26" s="119"/>
      <c r="C26" s="229" t="s">
        <v>294</v>
      </c>
      <c r="D26" s="228" t="s">
        <v>293</v>
      </c>
      <c r="E26" s="231">
        <v>1270</v>
      </c>
      <c r="F26" s="230">
        <v>635</v>
      </c>
      <c r="G26" s="230">
        <v>-635</v>
      </c>
    </row>
    <row r="27" spans="2:7">
      <c r="C27" s="225" t="s">
        <v>180</v>
      </c>
      <c r="D27" s="224"/>
      <c r="E27" s="227">
        <v>4279.0311832786774</v>
      </c>
      <c r="F27" s="226">
        <v>3302.0837070242369</v>
      </c>
      <c r="G27" s="226">
        <v>-976.94747625444052</v>
      </c>
    </row>
    <row r="28" spans="2:7">
      <c r="C28" s="225" t="s">
        <v>276</v>
      </c>
      <c r="D28" s="224"/>
      <c r="E28" s="223">
        <v>0.30937979756184741</v>
      </c>
      <c r="F28" s="223">
        <v>0.2336970829108343</v>
      </c>
      <c r="G28" s="223">
        <v>-6.9141122883136091E-2</v>
      </c>
    </row>
    <row r="31" spans="2:7">
      <c r="B31" t="s">
        <v>74</v>
      </c>
      <c r="E31" s="222"/>
      <c r="F31" s="222"/>
      <c r="G31" s="222"/>
    </row>
    <row r="33" spans="7:7">
      <c r="G33" s="115"/>
    </row>
    <row r="36" spans="7:7">
      <c r="G36" s="5"/>
    </row>
  </sheetData>
  <mergeCells count="2">
    <mergeCell ref="C4:C5"/>
    <mergeCell ref="D4:D5"/>
  </mergeCells>
  <hyperlinks>
    <hyperlink ref="A1" location="Cuadros!A1" display="Cuadros" xr:uid="{E7C588A4-9015-44EF-BBBC-1AE171123FA8}"/>
  </hyperlinks>
  <pageMargins left="0.7" right="0.7" top="0.75" bottom="0.75" header="0.3" footer="0.3"/>
  <pageSetup paperSize="9" orientation="portrait" verticalDpi="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151AF-D237-496E-BC86-B4B736205F81}">
  <dimension ref="A1:I51"/>
  <sheetViews>
    <sheetView zoomScale="85" zoomScaleNormal="85" workbookViewId="0">
      <selection activeCell="P8" sqref="P8"/>
    </sheetView>
  </sheetViews>
  <sheetFormatPr baseColWidth="10" defaultColWidth="11.42578125" defaultRowHeight="15"/>
  <cols>
    <col min="1" max="1" width="11.42578125" style="4"/>
    <col min="2" max="2" width="14.85546875" style="4" bestFit="1" customWidth="1"/>
    <col min="3" max="4" width="11.42578125" style="4"/>
    <col min="5" max="5" width="14.140625" style="4" customWidth="1"/>
    <col min="6" max="6" width="12.5703125" style="4" customWidth="1"/>
    <col min="7" max="7" width="16.42578125" style="4" bestFit="1" customWidth="1"/>
    <col min="8" max="8" width="12.28515625" style="4" bestFit="1" customWidth="1"/>
    <col min="9" max="9" width="32.42578125" style="4" bestFit="1" customWidth="1"/>
    <col min="10" max="10" width="12.28515625" style="4" bestFit="1" customWidth="1"/>
    <col min="11" max="16384" width="11.42578125" style="4"/>
  </cols>
  <sheetData>
    <row r="1" spans="1:9">
      <c r="A1" s="332" t="s">
        <v>414</v>
      </c>
    </row>
    <row r="2" spans="1:9" ht="16.5">
      <c r="B2" s="86" t="s">
        <v>432</v>
      </c>
    </row>
    <row r="3" spans="1:9">
      <c r="C3" s="31"/>
      <c r="D3" s="31"/>
      <c r="E3" s="31"/>
    </row>
    <row r="4" spans="1:9" ht="40.5" customHeight="1">
      <c r="C4" s="327" t="s">
        <v>409</v>
      </c>
      <c r="D4" s="327" t="s">
        <v>412</v>
      </c>
      <c r="E4" s="327" t="s">
        <v>266</v>
      </c>
      <c r="F4" s="327" t="s">
        <v>0</v>
      </c>
      <c r="G4" s="327" t="s">
        <v>411</v>
      </c>
      <c r="H4" s="327" t="s">
        <v>410</v>
      </c>
    </row>
    <row r="5" spans="1:9" ht="16.5">
      <c r="B5" s="336">
        <v>2022</v>
      </c>
      <c r="C5" s="90">
        <v>4.122514751536996</v>
      </c>
      <c r="D5" s="90">
        <v>2.8100009008007989</v>
      </c>
      <c r="E5" s="90">
        <v>4.8409364969329127</v>
      </c>
      <c r="F5" s="90">
        <v>-2.0915791554048826</v>
      </c>
      <c r="G5" s="90">
        <v>0.91836652484831516</v>
      </c>
      <c r="H5" s="90">
        <v>1.3151567495520158</v>
      </c>
      <c r="I5" s="31"/>
    </row>
    <row r="6" spans="1:9" ht="16.5">
      <c r="B6" s="89" t="s">
        <v>315</v>
      </c>
      <c r="C6" s="90">
        <v>1.1740449497781897</v>
      </c>
      <c r="D6" s="90">
        <v>4.2477593755999719</v>
      </c>
      <c r="E6" s="90">
        <v>7.2681301943367194</v>
      </c>
      <c r="F6" s="90">
        <v>1.8463258689585575</v>
      </c>
      <c r="G6" s="90">
        <v>1.1266420349419313</v>
      </c>
      <c r="H6" s="90">
        <v>0.84044073164246136</v>
      </c>
      <c r="I6" s="31"/>
    </row>
    <row r="7" spans="1:9">
      <c r="C7" s="31"/>
      <c r="D7" s="31"/>
      <c r="E7" s="31"/>
    </row>
    <row r="8" spans="1:9">
      <c r="C8" s="31"/>
      <c r="D8" s="31"/>
      <c r="E8" s="31"/>
    </row>
    <row r="9" spans="1:9">
      <c r="B9" s="4" t="s">
        <v>433</v>
      </c>
    </row>
    <row r="22" spans="4:4">
      <c r="D22" s="31"/>
    </row>
    <row r="51" spans="3:6">
      <c r="C51" s="333"/>
      <c r="D51" s="333"/>
      <c r="E51" s="333"/>
      <c r="F51" s="333"/>
    </row>
  </sheetData>
  <hyperlinks>
    <hyperlink ref="A1" location="Gráficos!A1" display="Gráficos" xr:uid="{2742BE43-2DCD-4D40-93ED-F05C85A46BB8}"/>
  </hyperlinks>
  <pageMargins left="0.7" right="0.7" top="0.75" bottom="0.75" header="0.3" footer="0.3"/>
  <pageSetup paperSize="9" orientation="portrait" horizontalDpi="300" verticalDpi="30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EF594-C438-4B6A-8DDF-D3F598141754}">
  <dimension ref="A1:K13"/>
  <sheetViews>
    <sheetView zoomScale="68" zoomScaleNormal="68" workbookViewId="0">
      <selection activeCell="K5" sqref="K5"/>
    </sheetView>
  </sheetViews>
  <sheetFormatPr baseColWidth="10" defaultColWidth="11.42578125" defaultRowHeight="15"/>
  <cols>
    <col min="1" max="1" width="11.42578125" style="4"/>
    <col min="2" max="2" width="14.5703125" style="4" customWidth="1"/>
    <col min="3" max="3" width="20.7109375" style="4" bestFit="1" customWidth="1"/>
    <col min="4" max="4" width="14.140625" style="4" bestFit="1" customWidth="1"/>
    <col min="5" max="5" width="11.42578125" style="4"/>
    <col min="6" max="6" width="13.85546875" style="4" bestFit="1" customWidth="1"/>
    <col min="7" max="7" width="13.85546875" style="4" customWidth="1"/>
    <col min="8" max="9" width="11.42578125" style="4"/>
    <col min="10" max="10" width="15.7109375" style="4" bestFit="1" customWidth="1"/>
    <col min="11" max="16384" width="11.42578125" style="4"/>
  </cols>
  <sheetData>
    <row r="1" spans="1:11">
      <c r="A1" s="332" t="s">
        <v>414</v>
      </c>
    </row>
    <row r="2" spans="1:11" ht="16.5">
      <c r="B2" s="86" t="s">
        <v>434</v>
      </c>
    </row>
    <row r="4" spans="1:11" ht="49.5">
      <c r="C4" s="327" t="s">
        <v>321</v>
      </c>
      <c r="D4" s="327" t="s">
        <v>320</v>
      </c>
      <c r="E4" s="327" t="s">
        <v>319</v>
      </c>
      <c r="F4" s="327" t="s">
        <v>318</v>
      </c>
      <c r="G4" s="327" t="s">
        <v>317</v>
      </c>
      <c r="H4" s="327" t="s">
        <v>0</v>
      </c>
      <c r="I4" s="327" t="s">
        <v>316</v>
      </c>
    </row>
    <row r="5" spans="1:11" ht="16.5">
      <c r="B5" s="336">
        <v>2020</v>
      </c>
      <c r="C5" s="334">
        <v>2E-3</v>
      </c>
      <c r="D5" s="334">
        <v>2.6167716706495758E-2</v>
      </c>
      <c r="E5" s="334">
        <v>3.3000000000000002E-2</v>
      </c>
      <c r="F5" s="334">
        <v>1.6E-2</v>
      </c>
      <c r="G5" s="334">
        <v>1.6E-2</v>
      </c>
      <c r="H5" s="334">
        <v>0</v>
      </c>
      <c r="I5" s="334">
        <v>1.4999999999999999E-2</v>
      </c>
      <c r="K5" s="699">
        <v>100</v>
      </c>
    </row>
    <row r="6" spans="1:11" ht="16.5">
      <c r="B6" s="336">
        <v>2021</v>
      </c>
      <c r="C6" s="335">
        <v>7.000000000000001E-3</v>
      </c>
      <c r="D6" s="335">
        <v>4.0495665519111164E-2</v>
      </c>
      <c r="E6" s="335">
        <v>4.7495665519111163E-2</v>
      </c>
      <c r="F6" s="335">
        <v>2.5495665519111164E-2</v>
      </c>
      <c r="G6" s="335">
        <v>9.0000000000000011E-3</v>
      </c>
      <c r="H6" s="335">
        <v>1.6495665519111163E-2</v>
      </c>
      <c r="I6" s="335">
        <v>1.4999999999999999E-2</v>
      </c>
    </row>
    <row r="7" spans="1:11" ht="16.5">
      <c r="B7" s="336">
        <v>2022</v>
      </c>
      <c r="C7" s="334">
        <v>9.0000000000000011E-3</v>
      </c>
      <c r="D7" s="334">
        <v>2.0716809692074678E-2</v>
      </c>
      <c r="E7" s="334">
        <v>4.9425323658588802E-2</v>
      </c>
      <c r="F7" s="334">
        <v>2.6625323658588801E-2</v>
      </c>
      <c r="G7" s="334">
        <v>2.5000000000000001E-2</v>
      </c>
      <c r="H7" s="334">
        <v>1.6253236585888015E-3</v>
      </c>
      <c r="I7" s="334">
        <v>1.38E-2</v>
      </c>
    </row>
    <row r="8" spans="1:11" ht="16.5">
      <c r="B8" s="336" t="s">
        <v>315</v>
      </c>
      <c r="C8" s="334">
        <v>8.0000000000000002E-3</v>
      </c>
      <c r="D8" s="334">
        <v>2.2735290432764232E-2</v>
      </c>
      <c r="E8" s="334">
        <v>0.10418969079669871</v>
      </c>
      <c r="F8" s="334">
        <v>8.9999999999999993E-3</v>
      </c>
      <c r="G8" s="334">
        <v>8.5000000000000006E-2</v>
      </c>
      <c r="H8" s="334">
        <v>1.1896907966987085E-3</v>
      </c>
      <c r="I8" s="334">
        <v>0.01</v>
      </c>
    </row>
    <row r="9" spans="1:11">
      <c r="C9" s="334"/>
      <c r="D9" s="334"/>
      <c r="E9" s="334"/>
      <c r="F9" s="334"/>
      <c r="G9" s="334"/>
      <c r="H9" s="334"/>
      <c r="I9" s="334"/>
    </row>
    <row r="10" spans="1:11">
      <c r="C10" s="31"/>
      <c r="D10" s="31"/>
      <c r="E10" s="31"/>
    </row>
    <row r="11" spans="1:11">
      <c r="C11" s="31"/>
      <c r="D11" s="31"/>
      <c r="E11" s="31"/>
    </row>
    <row r="13" spans="1:11">
      <c r="B13" s="4" t="s">
        <v>123</v>
      </c>
    </row>
  </sheetData>
  <hyperlinks>
    <hyperlink ref="A1" location="Gráficos!A1" display="Gráficos" xr:uid="{B59032C2-2046-429C-B101-B2E6B946A1A3}"/>
  </hyperlinks>
  <pageMargins left="0.7" right="0.7" top="0.75" bottom="0.75" header="0.3" footer="0.3"/>
  <pageSetup paperSize="9" orientation="portrait" horizontalDpi="300" verticalDpi="30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3AFC9-05C0-4E43-9702-8E6BD4BC15FE}">
  <dimension ref="A1:G10"/>
  <sheetViews>
    <sheetView zoomScale="78" zoomScaleNormal="78" workbookViewId="0">
      <selection activeCell="I21" sqref="I21"/>
    </sheetView>
  </sheetViews>
  <sheetFormatPr baseColWidth="10" defaultColWidth="11.42578125" defaultRowHeight="15"/>
  <cols>
    <col min="1" max="2" width="11.42578125" style="4"/>
    <col min="3" max="3" width="14.42578125" style="4" customWidth="1"/>
    <col min="4" max="4" width="17.140625" style="4" customWidth="1"/>
    <col min="5" max="16384" width="11.42578125" style="4"/>
  </cols>
  <sheetData>
    <row r="1" spans="1:7">
      <c r="A1" s="332" t="s">
        <v>414</v>
      </c>
      <c r="B1" s="337"/>
      <c r="C1" s="338"/>
      <c r="D1" s="338"/>
      <c r="E1" s="338"/>
      <c r="F1" s="338"/>
      <c r="G1" s="338"/>
    </row>
    <row r="2" spans="1:7" ht="16.5">
      <c r="B2" s="86" t="s">
        <v>435</v>
      </c>
      <c r="C2" s="338"/>
      <c r="D2" s="338"/>
      <c r="E2" s="338"/>
      <c r="F2" s="338"/>
      <c r="G2" s="338"/>
    </row>
    <row r="3" spans="1:7" ht="16.5">
      <c r="B3" s="86"/>
      <c r="C3" s="338"/>
      <c r="D3" s="338"/>
      <c r="E3" s="338"/>
      <c r="F3" s="338"/>
      <c r="G3" s="338"/>
    </row>
    <row r="4" spans="1:7" ht="33">
      <c r="B4" s="337"/>
      <c r="C4" s="327" t="s">
        <v>324</v>
      </c>
      <c r="D4" s="327" t="s">
        <v>323</v>
      </c>
      <c r="E4" s="327" t="s">
        <v>0</v>
      </c>
      <c r="F4" s="327" t="s">
        <v>188</v>
      </c>
      <c r="G4" s="338"/>
    </row>
    <row r="5" spans="1:7" ht="16.5">
      <c r="B5" s="336">
        <v>2022</v>
      </c>
      <c r="C5" s="334">
        <v>1.0051417569225252E-2</v>
      </c>
      <c r="D5" s="334">
        <v>5.1997344375891014E-3</v>
      </c>
      <c r="E5" s="334">
        <v>3.7953979068817869E-4</v>
      </c>
      <c r="F5" s="334">
        <v>1.5630691797502531E-2</v>
      </c>
      <c r="G5" s="338"/>
    </row>
    <row r="6" spans="1:7" ht="16.5">
      <c r="B6" s="336" t="s">
        <v>322</v>
      </c>
      <c r="C6" s="334">
        <v>9.3145576626256828E-3</v>
      </c>
      <c r="D6" s="334">
        <v>4.8185468284149069E-3</v>
      </c>
      <c r="E6" s="334">
        <v>4.3503923464964836E-4</v>
      </c>
      <c r="F6" s="334">
        <v>1.4568143725690239E-2</v>
      </c>
      <c r="G6" s="339"/>
    </row>
    <row r="10" spans="1:7">
      <c r="B10" s="4" t="s">
        <v>126</v>
      </c>
    </row>
  </sheetData>
  <hyperlinks>
    <hyperlink ref="A1" location="Gráficos!A1" display="Gráficos" xr:uid="{8C58D238-E47A-4FC4-AF1E-BC5BC13C144A}"/>
  </hyperlinks>
  <pageMargins left="0.7" right="0.7" top="0.75" bottom="0.75" header="0.3" footer="0.3"/>
  <pageSetup paperSize="9" orientation="portrait" verticalDpi="30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950D5-2259-453A-A6CB-31210204E97F}">
  <sheetPr>
    <pageSetUpPr fitToPage="1"/>
  </sheetPr>
  <dimension ref="A1:AK67"/>
  <sheetViews>
    <sheetView showGridLines="0" zoomScale="85" zoomScaleNormal="85" workbookViewId="0">
      <selection activeCell="P8" sqref="P8"/>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5" width="15.5703125" style="4" customWidth="1"/>
    <col min="6" max="10" width="12.28515625" style="4" customWidth="1"/>
    <col min="11" max="16384" width="11.42578125" style="4"/>
  </cols>
  <sheetData>
    <row r="1" spans="1:37" ht="18.75" customHeight="1">
      <c r="A1" s="332" t="s">
        <v>414</v>
      </c>
    </row>
    <row r="2" spans="1:37" ht="18.75" customHeight="1">
      <c r="B2" s="86" t="s">
        <v>436</v>
      </c>
      <c r="C2" s="86"/>
    </row>
    <row r="3" spans="1:37" ht="18.75" customHeight="1">
      <c r="B3" s="86"/>
      <c r="C3" s="86"/>
    </row>
    <row r="4" spans="1:37" ht="16.5" customHeight="1">
      <c r="C4" s="808" t="s">
        <v>5</v>
      </c>
      <c r="D4" s="808" t="s">
        <v>6</v>
      </c>
      <c r="E4" s="808" t="s">
        <v>166</v>
      </c>
      <c r="F4" s="811" t="s">
        <v>8</v>
      </c>
      <c r="G4" s="812"/>
      <c r="H4" s="812"/>
      <c r="I4" s="812"/>
      <c r="J4" s="813"/>
    </row>
    <row r="5" spans="1:37" ht="16.5" customHeight="1">
      <c r="B5" s="88"/>
      <c r="C5" s="808"/>
      <c r="D5" s="808"/>
      <c r="E5" s="808"/>
      <c r="F5" s="815" t="s">
        <v>153</v>
      </c>
      <c r="G5" s="815" t="s">
        <v>1</v>
      </c>
      <c r="H5" s="815" t="s">
        <v>2</v>
      </c>
      <c r="I5" s="815" t="s">
        <v>3</v>
      </c>
      <c r="J5" s="815" t="s">
        <v>4</v>
      </c>
    </row>
    <row r="6" spans="1:37" ht="16.5" customHeight="1">
      <c r="B6" s="88"/>
      <c r="C6" s="808"/>
      <c r="D6" s="808"/>
      <c r="E6" s="808"/>
      <c r="F6" s="815"/>
      <c r="G6" s="815"/>
      <c r="H6" s="815"/>
      <c r="I6" s="815"/>
      <c r="J6" s="815"/>
    </row>
    <row r="7" spans="1:37" ht="15.75" customHeight="1">
      <c r="B7" s="89">
        <v>2020.12</v>
      </c>
      <c r="C7" s="90">
        <v>-7.6664439453339908</v>
      </c>
      <c r="D7" s="90"/>
      <c r="E7" s="90"/>
      <c r="F7" s="91">
        <v>-7.6664439453339908</v>
      </c>
      <c r="G7" s="91"/>
      <c r="H7" s="91"/>
      <c r="I7" s="91"/>
      <c r="J7" s="91"/>
    </row>
    <row r="8" spans="1:37" ht="15.75" customHeight="1">
      <c r="B8" s="89">
        <v>2021.01</v>
      </c>
      <c r="C8" s="90">
        <v>-7.7633206414310738</v>
      </c>
      <c r="D8" s="90"/>
      <c r="E8" s="90"/>
      <c r="F8" s="91">
        <v>-7.7633206414310738</v>
      </c>
      <c r="G8" s="91"/>
      <c r="H8" s="91"/>
      <c r="I8" s="91"/>
      <c r="J8" s="91"/>
    </row>
    <row r="9" spans="1:37" ht="15.75" customHeight="1">
      <c r="B9" s="89">
        <v>2021.02</v>
      </c>
      <c r="C9" s="90">
        <v>-8.190147200443775</v>
      </c>
      <c r="D9" s="90"/>
      <c r="E9" s="90"/>
      <c r="F9" s="91">
        <v>-8.190147200443775</v>
      </c>
      <c r="G9" s="91"/>
      <c r="H9" s="91"/>
      <c r="I9" s="91"/>
      <c r="J9" s="91"/>
    </row>
    <row r="10" spans="1:37" ht="15.75" customHeight="1">
      <c r="B10" s="89">
        <v>2021.03</v>
      </c>
      <c r="C10" s="90">
        <v>-8.6109757075499367</v>
      </c>
      <c r="D10" s="90"/>
      <c r="E10" s="90"/>
      <c r="F10" s="91">
        <v>-8.6109757075499367</v>
      </c>
      <c r="G10" s="91"/>
      <c r="H10" s="91"/>
    </row>
    <row r="11" spans="1:37" ht="15.75" customHeight="1">
      <c r="B11" s="89">
        <v>2021.04</v>
      </c>
      <c r="C11" s="90">
        <v>-7.7436500866126998</v>
      </c>
      <c r="D11" s="90"/>
      <c r="E11" s="90"/>
      <c r="F11" s="91">
        <v>-7.7436500866126998</v>
      </c>
      <c r="G11" s="91"/>
      <c r="H11" s="91"/>
    </row>
    <row r="12" spans="1:37" ht="15.75" customHeight="1">
      <c r="B12" s="89">
        <v>2021.05</v>
      </c>
      <c r="C12" s="90">
        <v>-7.7542096044623161</v>
      </c>
      <c r="D12" s="90"/>
      <c r="E12" s="90"/>
      <c r="F12" s="91">
        <v>-7.7542096044623161</v>
      </c>
      <c r="G12" s="91"/>
      <c r="H12" s="91"/>
      <c r="I12" s="91"/>
      <c r="J12" s="91"/>
      <c r="W12" s="1"/>
      <c r="X12" s="1"/>
      <c r="Y12" s="1"/>
      <c r="Z12" s="1"/>
      <c r="AA12" s="1"/>
      <c r="AB12" s="1"/>
      <c r="AC12" s="1"/>
      <c r="AD12" s="1"/>
      <c r="AE12" s="1"/>
      <c r="AF12" s="1"/>
      <c r="AG12" s="1"/>
      <c r="AH12" s="1"/>
      <c r="AI12" s="1"/>
      <c r="AJ12" s="1"/>
      <c r="AK12" s="1"/>
    </row>
    <row r="13" spans="1:37" ht="15.75" customHeight="1">
      <c r="B13" s="89">
        <v>2021.06</v>
      </c>
      <c r="C13" s="90">
        <v>-6.4618401558443823</v>
      </c>
      <c r="D13" s="90"/>
      <c r="E13" s="90"/>
      <c r="F13" s="91">
        <v>-6.4618401558443823</v>
      </c>
      <c r="G13" s="91"/>
      <c r="H13" s="91"/>
      <c r="I13" s="91"/>
      <c r="J13" s="91"/>
    </row>
    <row r="14" spans="1:37" ht="15.75" customHeight="1">
      <c r="B14" s="89">
        <v>2021.07</v>
      </c>
      <c r="C14" s="90">
        <v>-6.6914857403519408</v>
      </c>
      <c r="D14" s="90"/>
      <c r="E14" s="90"/>
      <c r="F14" s="91">
        <v>-6.6914857403519408</v>
      </c>
      <c r="G14" s="91"/>
      <c r="H14" s="91"/>
      <c r="I14" s="91"/>
      <c r="J14" s="91"/>
    </row>
    <row r="15" spans="1:37" ht="15.75" customHeight="1">
      <c r="B15" s="89">
        <v>2021.08</v>
      </c>
      <c r="C15" s="90">
        <v>-6.7864206794931885</v>
      </c>
      <c r="D15" s="90"/>
      <c r="E15" s="90"/>
      <c r="F15" s="91">
        <v>-6.7864206794931885</v>
      </c>
      <c r="G15" s="91"/>
      <c r="H15" s="91"/>
      <c r="I15" s="91"/>
      <c r="J15" s="91"/>
    </row>
    <row r="16" spans="1:37" ht="15.75" customHeight="1">
      <c r="B16" s="89">
        <v>2021.09</v>
      </c>
      <c r="C16" s="90">
        <v>-7.2599768566344203</v>
      </c>
      <c r="D16" s="90"/>
      <c r="E16" s="90"/>
      <c r="F16" s="91">
        <v>-7.2599768566344203</v>
      </c>
      <c r="G16" s="91"/>
      <c r="H16" s="91"/>
      <c r="I16" s="91"/>
      <c r="J16" s="91"/>
    </row>
    <row r="17" spans="2:18" ht="15.75" customHeight="1">
      <c r="B17" s="89">
        <v>2021.1</v>
      </c>
      <c r="C17" s="90">
        <v>-7.1985919471696196</v>
      </c>
      <c r="D17" s="90"/>
      <c r="E17" s="90"/>
      <c r="F17" s="91">
        <v>-7.1985919471696196</v>
      </c>
      <c r="G17" s="91"/>
      <c r="H17" s="91"/>
      <c r="I17" s="91"/>
      <c r="J17" s="91"/>
    </row>
    <row r="18" spans="2:18" ht="15.75" customHeight="1">
      <c r="B18" s="89">
        <v>2021.11</v>
      </c>
      <c r="C18" s="90">
        <v>-6.9662220707544282</v>
      </c>
      <c r="D18" s="90"/>
      <c r="E18" s="90"/>
      <c r="F18" s="91">
        <v>-6.9662220707544282</v>
      </c>
      <c r="G18" s="91"/>
      <c r="H18" s="91"/>
      <c r="I18" s="91"/>
      <c r="J18" s="91"/>
    </row>
    <row r="19" spans="2:18" ht="15.75" customHeight="1">
      <c r="B19" s="89">
        <v>2021.12</v>
      </c>
      <c r="C19" s="90">
        <v>-6.1096647282742911</v>
      </c>
      <c r="D19" s="90"/>
      <c r="E19" s="90"/>
      <c r="F19" s="91">
        <v>-6.1096647282742911</v>
      </c>
      <c r="G19" s="91"/>
      <c r="H19" s="91"/>
      <c r="I19" s="91"/>
      <c r="J19" s="91"/>
    </row>
    <row r="20" spans="2:18" ht="15.75" customHeight="1">
      <c r="B20" s="89">
        <v>2022.01</v>
      </c>
      <c r="C20" s="90">
        <v>-5.8849544867429691</v>
      </c>
      <c r="D20" s="90"/>
      <c r="E20" s="90"/>
      <c r="F20" s="91">
        <v>-5.8849544867429691</v>
      </c>
      <c r="G20" s="91"/>
      <c r="H20" s="91"/>
      <c r="I20" s="91"/>
      <c r="J20" s="91"/>
      <c r="P20" s="3"/>
    </row>
    <row r="21" spans="2:18" ht="15.75" customHeight="1">
      <c r="B21" s="89">
        <v>2022.02</v>
      </c>
      <c r="C21" s="90">
        <v>-5.4912859040176292</v>
      </c>
      <c r="D21" s="90"/>
      <c r="E21" s="90"/>
      <c r="F21" s="91">
        <v>-5.4912859040176292</v>
      </c>
      <c r="G21" s="91"/>
      <c r="H21" s="91"/>
      <c r="I21" s="91"/>
      <c r="J21" s="91"/>
      <c r="R21" s="6"/>
    </row>
    <row r="22" spans="2:18" ht="15.75" customHeight="1">
      <c r="B22" s="89">
        <v>2022.03</v>
      </c>
      <c r="C22" s="90">
        <v>-5.0928843090305733</v>
      </c>
      <c r="D22" s="90"/>
      <c r="E22" s="90"/>
      <c r="F22" s="91">
        <v>-5.0928843090305733</v>
      </c>
      <c r="G22" s="91"/>
      <c r="H22" s="91"/>
      <c r="I22" s="91"/>
      <c r="J22" s="91"/>
    </row>
    <row r="23" spans="2:18" ht="15.75" customHeight="1">
      <c r="B23" s="89">
        <v>2022.04</v>
      </c>
      <c r="C23" s="90">
        <v>-4.6913320145721107</v>
      </c>
      <c r="D23" s="90"/>
      <c r="E23" s="90"/>
      <c r="F23" s="91">
        <v>-4.6913320145721107</v>
      </c>
      <c r="G23" s="91"/>
      <c r="H23" s="91"/>
      <c r="I23" s="91"/>
      <c r="J23" s="91"/>
    </row>
    <row r="24" spans="2:18" ht="15.75" customHeight="1">
      <c r="B24" s="89">
        <v>2022.05</v>
      </c>
      <c r="C24" s="90">
        <v>-4.4090699280865957</v>
      </c>
      <c r="D24" s="90"/>
      <c r="E24" s="90"/>
      <c r="F24" s="91">
        <v>-4.4090699280865957</v>
      </c>
      <c r="G24" s="91"/>
      <c r="H24" s="91"/>
      <c r="I24" s="91"/>
      <c r="J24" s="91"/>
    </row>
    <row r="25" spans="2:18" ht="15.75" customHeight="1">
      <c r="B25" s="89">
        <v>2022.06</v>
      </c>
      <c r="C25" s="90">
        <v>-4.6993256055534509</v>
      </c>
      <c r="D25" s="90"/>
      <c r="E25" s="90"/>
      <c r="F25" s="91">
        <v>-4.6993256055534509</v>
      </c>
      <c r="G25" s="91"/>
      <c r="H25" s="91"/>
      <c r="I25" s="91"/>
      <c r="J25" s="91"/>
    </row>
    <row r="26" spans="2:18" ht="15.75" customHeight="1">
      <c r="B26" s="89">
        <v>2022.07</v>
      </c>
      <c r="C26" s="90">
        <v>-3.3141019210015736</v>
      </c>
      <c r="D26" s="90"/>
      <c r="E26" s="90"/>
      <c r="F26" s="91">
        <v>-3.3141019210015736</v>
      </c>
      <c r="G26" s="91"/>
      <c r="H26" s="91"/>
      <c r="I26" s="91"/>
      <c r="J26" s="91"/>
    </row>
    <row r="27" spans="2:18" ht="15.75" customHeight="1">
      <c r="B27" s="89">
        <v>2022.08</v>
      </c>
      <c r="C27" s="90">
        <v>-3.2352507094703213</v>
      </c>
      <c r="D27" s="90"/>
      <c r="E27" s="90"/>
      <c r="F27" s="91">
        <v>-3.2352507094703213</v>
      </c>
      <c r="G27" s="91"/>
      <c r="H27" s="91"/>
      <c r="I27" s="91"/>
      <c r="J27" s="91"/>
    </row>
    <row r="28" spans="2:18" ht="15.75" customHeight="1">
      <c r="B28" s="89">
        <v>2022.09</v>
      </c>
      <c r="C28" s="90">
        <v>-2.4987402987642642</v>
      </c>
      <c r="D28" s="90"/>
      <c r="E28" s="90"/>
      <c r="F28" s="91">
        <v>-2.4987402987642642</v>
      </c>
      <c r="G28" s="91"/>
      <c r="H28" s="91"/>
      <c r="I28" s="91"/>
      <c r="J28" s="91"/>
    </row>
    <row r="29" spans="2:18" ht="15.75" customHeight="1">
      <c r="B29" s="89">
        <v>2022.1</v>
      </c>
      <c r="C29" s="90">
        <v>-2.5718738174048279</v>
      </c>
      <c r="D29" s="90"/>
      <c r="E29" s="90"/>
      <c r="F29" s="91">
        <v>-2.5718738174048279</v>
      </c>
      <c r="G29" s="91"/>
      <c r="H29" s="91"/>
      <c r="I29" s="91"/>
      <c r="J29" s="91"/>
    </row>
    <row r="30" spans="2:18" ht="15.75" customHeight="1">
      <c r="B30" s="89">
        <v>2022.11</v>
      </c>
      <c r="C30" s="90">
        <v>-2.374828770313465</v>
      </c>
      <c r="D30" s="90"/>
      <c r="E30" s="90"/>
      <c r="F30" s="91">
        <v>-2.374828770313465</v>
      </c>
      <c r="G30" s="91"/>
      <c r="H30" s="91"/>
      <c r="I30" s="91"/>
      <c r="J30" s="91"/>
    </row>
    <row r="31" spans="2:18" ht="15.75" customHeight="1">
      <c r="B31" s="89">
        <v>2022.12</v>
      </c>
      <c r="C31" s="90">
        <v>-3.0937949285212669</v>
      </c>
      <c r="D31" s="90"/>
      <c r="E31" s="90"/>
      <c r="F31" s="91">
        <v>-3.0937949285212669</v>
      </c>
      <c r="G31" s="91"/>
      <c r="H31" s="91"/>
      <c r="I31" s="91"/>
      <c r="J31" s="91"/>
    </row>
    <row r="32" spans="2:18" ht="15.75" customHeight="1">
      <c r="B32" s="89">
        <v>2023.01</v>
      </c>
      <c r="C32" s="90">
        <v>-3.0168413251898154</v>
      </c>
      <c r="D32" s="90">
        <v>-3.0168413251898154</v>
      </c>
      <c r="E32" s="90"/>
      <c r="F32" s="91">
        <v>-3.0168413251898154</v>
      </c>
      <c r="G32" s="91"/>
      <c r="H32" s="91"/>
      <c r="I32" s="91"/>
      <c r="J32" s="91"/>
    </row>
    <row r="33" spans="2:22" ht="15.75" customHeight="1">
      <c r="B33" s="89">
        <v>2023.02</v>
      </c>
      <c r="C33" s="90"/>
      <c r="D33" s="90">
        <v>-3.0618365312152673</v>
      </c>
      <c r="E33" s="90"/>
      <c r="F33" s="91">
        <v>-3.0618365312152673</v>
      </c>
      <c r="G33" s="91"/>
      <c r="H33" s="91"/>
      <c r="I33" s="91"/>
      <c r="J33" s="91"/>
    </row>
    <row r="34" spans="2:22" ht="15.75" customHeight="1">
      <c r="B34" s="89">
        <v>2023.03</v>
      </c>
      <c r="C34" s="90"/>
      <c r="D34" s="90">
        <v>-3.1068317372407193</v>
      </c>
      <c r="E34" s="90"/>
      <c r="F34" s="91">
        <v>-3.6055336996776308</v>
      </c>
      <c r="G34" s="91">
        <v>0.36913064832697984</v>
      </c>
      <c r="H34" s="91">
        <v>0.12957131410993128</v>
      </c>
      <c r="I34" s="91">
        <v>0.17206248447339867</v>
      </c>
      <c r="J34" s="91">
        <v>0.36108992689968034</v>
      </c>
    </row>
    <row r="35" spans="2:22" ht="15.75" customHeight="1">
      <c r="B35" s="89">
        <v>2023.04</v>
      </c>
      <c r="C35" s="90"/>
      <c r="D35" s="90">
        <v>-3.1518269432661712</v>
      </c>
      <c r="E35" s="90"/>
      <c r="F35" s="91">
        <v>-3.7397833409158885</v>
      </c>
      <c r="G35" s="91">
        <v>0.42213675152910923</v>
      </c>
      <c r="H35" s="91">
        <v>0.16581964612060851</v>
      </c>
      <c r="I35" s="91">
        <v>0.18943796429678983</v>
      </c>
      <c r="J35" s="91">
        <v>0.42175667766099245</v>
      </c>
    </row>
    <row r="36" spans="2:22" ht="15.75" customHeight="1">
      <c r="B36" s="89">
        <v>2023.05</v>
      </c>
      <c r="C36" s="90"/>
      <c r="D36" s="90">
        <v>-3.1968221492916231</v>
      </c>
      <c r="E36" s="90"/>
      <c r="F36" s="91">
        <v>-3.8740329821541355</v>
      </c>
      <c r="G36" s="91">
        <v>0.4751428547312333</v>
      </c>
      <c r="H36" s="91">
        <v>0.20206797813127864</v>
      </c>
      <c r="I36" s="91">
        <v>0.20681344412018809</v>
      </c>
      <c r="J36" s="91">
        <v>0.48242342842231345</v>
      </c>
    </row>
    <row r="37" spans="2:22" ht="15.75" customHeight="1">
      <c r="B37" s="89">
        <v>2023.06</v>
      </c>
      <c r="C37" s="90"/>
      <c r="D37" s="90">
        <v>-3.241817355317075</v>
      </c>
      <c r="E37" s="90"/>
      <c r="F37" s="91">
        <v>-4.0082826233923896</v>
      </c>
      <c r="G37" s="91">
        <v>0.52814895793335914</v>
      </c>
      <c r="H37" s="91">
        <v>0.23831631014195587</v>
      </c>
      <c r="I37" s="91">
        <v>0.2241889239435757</v>
      </c>
      <c r="J37" s="91">
        <v>0.54309017918364155</v>
      </c>
    </row>
    <row r="38" spans="2:22" ht="15.75" customHeight="1">
      <c r="B38" s="89">
        <v>2023.07</v>
      </c>
      <c r="C38" s="90"/>
      <c r="D38" s="90">
        <v>-3.2868125613425274</v>
      </c>
      <c r="E38" s="90"/>
      <c r="F38" s="91">
        <v>-4.1345164594513664</v>
      </c>
      <c r="G38" s="91">
        <v>0.57785028734338173</v>
      </c>
      <c r="H38" s="91">
        <v>0.26985361076545722</v>
      </c>
      <c r="I38" s="91">
        <v>0.24231168110255652</v>
      </c>
      <c r="J38" s="91">
        <v>0.59972070935810606</v>
      </c>
    </row>
    <row r="39" spans="2:22" ht="15.75" customHeight="1">
      <c r="B39" s="89">
        <v>2023.08</v>
      </c>
      <c r="C39" s="90"/>
      <c r="D39" s="90">
        <v>-3.3318077673679793</v>
      </c>
      <c r="E39" s="90"/>
      <c r="F39" s="91">
        <v>-4.244718685151776</v>
      </c>
      <c r="G39" s="91">
        <v>0.62094206916918626</v>
      </c>
      <c r="H39" s="91">
        <v>0.29196884861460948</v>
      </c>
      <c r="I39" s="91">
        <v>0.26192899293271132</v>
      </c>
      <c r="J39" s="91">
        <v>0.6482787983588576</v>
      </c>
    </row>
    <row r="40" spans="2:22" ht="15.75" customHeight="1">
      <c r="B40" s="89">
        <v>2023.09</v>
      </c>
      <c r="C40" s="90"/>
      <c r="D40" s="90">
        <v>-3.3768029733934313</v>
      </c>
      <c r="E40" s="90"/>
      <c r="F40" s="91">
        <v>-4.33087349531435</v>
      </c>
      <c r="G40" s="91">
        <v>0.65411952961867836</v>
      </c>
      <c r="H40" s="91">
        <v>0.29995099230224032</v>
      </c>
      <c r="I40" s="91">
        <v>0.28378813676962622</v>
      </c>
      <c r="J40" s="91">
        <v>0.68472822559903079</v>
      </c>
    </row>
    <row r="41" spans="2:22" ht="15.75" customHeight="1">
      <c r="B41" s="89">
        <v>2023.1</v>
      </c>
      <c r="C41" s="90"/>
      <c r="D41" s="90">
        <v>-3.4217981794188836</v>
      </c>
      <c r="E41" s="90"/>
      <c r="F41" s="91">
        <v>-4.4019057818344649</v>
      </c>
      <c r="G41" s="91">
        <v>0.6796869058063999</v>
      </c>
      <c r="H41" s="91">
        <v>0.3004206966091818</v>
      </c>
      <c r="I41" s="91">
        <v>0.30463538942995871</v>
      </c>
      <c r="J41" s="91">
        <v>0.71255104548239778</v>
      </c>
      <c r="V41" s="92"/>
    </row>
    <row r="42" spans="2:22" ht="15.75" customHeight="1">
      <c r="B42" s="89">
        <v>2023.11</v>
      </c>
      <c r="C42" s="90"/>
      <c r="D42" s="90">
        <v>-3.466793385444336</v>
      </c>
      <c r="E42" s="90"/>
      <c r="F42" s="91">
        <v>-4.466740436607493</v>
      </c>
      <c r="G42" s="91">
        <v>0.69994843484690783</v>
      </c>
      <c r="H42" s="91">
        <v>0.29999861631625002</v>
      </c>
      <c r="I42" s="91">
        <v>0.32121702773037342</v>
      </c>
      <c r="J42" s="91">
        <v>0.7352293124127236</v>
      </c>
      <c r="V42" s="92"/>
    </row>
    <row r="43" spans="2:22" ht="15.75" customHeight="1">
      <c r="B43" s="89">
        <v>2023.12</v>
      </c>
      <c r="C43" s="90"/>
      <c r="D43" s="90">
        <v>-3.5117885914697879</v>
      </c>
      <c r="E43" s="90">
        <v>-3.3</v>
      </c>
      <c r="F43" s="91">
        <v>-4.5343023515288134</v>
      </c>
      <c r="G43" s="91">
        <v>0.71720835385475645</v>
      </c>
      <c r="H43" s="91">
        <v>0.30530540620426994</v>
      </c>
      <c r="I43" s="91">
        <v>0.33027932848752251</v>
      </c>
      <c r="J43" s="91">
        <v>0.75624508079377595</v>
      </c>
      <c r="V43" s="92"/>
    </row>
    <row r="44" spans="2:22">
      <c r="V44" s="92"/>
    </row>
    <row r="45" spans="2:22">
      <c r="V45" s="92"/>
    </row>
    <row r="50" spans="13:22">
      <c r="P50" s="807"/>
      <c r="Q50" s="807"/>
      <c r="R50" s="807"/>
    </row>
    <row r="51" spans="13:22">
      <c r="U51" s="1"/>
      <c r="V51" s="1"/>
    </row>
    <row r="52" spans="13:22">
      <c r="U52" s="1"/>
      <c r="V52" s="1"/>
    </row>
    <row r="53" spans="13:22">
      <c r="U53" s="1"/>
      <c r="V53" s="1"/>
    </row>
    <row r="54" spans="13:22">
      <c r="U54" s="1"/>
      <c r="V54" s="1"/>
    </row>
    <row r="55" spans="13:22">
      <c r="U55" s="1"/>
      <c r="V55" s="1"/>
    </row>
    <row r="56" spans="13:22">
      <c r="U56" s="1"/>
      <c r="V56" s="1"/>
    </row>
    <row r="57" spans="13:22">
      <c r="U57" s="1"/>
      <c r="V57" s="1"/>
    </row>
    <row r="64" spans="13:22">
      <c r="M64" s="15" t="s">
        <v>14</v>
      </c>
    </row>
    <row r="65" spans="13:21" ht="45">
      <c r="M65" s="93" t="s">
        <v>15</v>
      </c>
      <c r="N65" s="94" t="s">
        <v>154</v>
      </c>
      <c r="O65" s="94" t="s">
        <v>17</v>
      </c>
      <c r="P65" s="94" t="s">
        <v>5</v>
      </c>
      <c r="Q65" s="94" t="s">
        <v>8</v>
      </c>
      <c r="R65" s="94" t="s">
        <v>16</v>
      </c>
      <c r="S65" s="94" t="s">
        <v>6</v>
      </c>
      <c r="T65" s="94" t="s">
        <v>7</v>
      </c>
      <c r="U65" s="94" t="s">
        <v>164</v>
      </c>
    </row>
    <row r="66" spans="13:21" ht="45">
      <c r="N66" s="18" t="s">
        <v>154</v>
      </c>
      <c r="O66" s="28" t="s">
        <v>17</v>
      </c>
      <c r="P66" s="18" t="s">
        <v>5</v>
      </c>
      <c r="Q66" s="18" t="s">
        <v>8</v>
      </c>
      <c r="R66" s="18" t="s">
        <v>16</v>
      </c>
      <c r="S66" s="18" t="s">
        <v>6</v>
      </c>
      <c r="T66" s="18" t="s">
        <v>7</v>
      </c>
      <c r="U66" s="18" t="s">
        <v>164</v>
      </c>
    </row>
    <row r="67" spans="13:21" ht="30">
      <c r="N67" s="18" t="s">
        <v>157</v>
      </c>
      <c r="O67" s="4" t="s">
        <v>158</v>
      </c>
      <c r="P67" s="18" t="s">
        <v>18</v>
      </c>
      <c r="Q67" s="18" t="s">
        <v>159</v>
      </c>
      <c r="R67" s="18" t="s">
        <v>25</v>
      </c>
      <c r="S67" s="18" t="s">
        <v>6</v>
      </c>
      <c r="T67" s="18" t="s">
        <v>165</v>
      </c>
      <c r="U67" s="18" t="s">
        <v>164</v>
      </c>
    </row>
  </sheetData>
  <mergeCells count="10">
    <mergeCell ref="P50:R50"/>
    <mergeCell ref="C4:C6"/>
    <mergeCell ref="D4:D6"/>
    <mergeCell ref="E4:E6"/>
    <mergeCell ref="F4:J4"/>
    <mergeCell ref="F5:F6"/>
    <mergeCell ref="G5:G6"/>
    <mergeCell ref="H5:H6"/>
    <mergeCell ref="I5:I6"/>
    <mergeCell ref="J5:J6"/>
  </mergeCells>
  <dataValidations count="1">
    <dataValidation type="list" allowBlank="1" showInputMessage="1" showErrorMessage="1" sqref="M65" xr:uid="{4C014F5C-3BF8-40EA-B8A3-93800CA81247}">
      <formula1>"Inglés,Español"</formula1>
    </dataValidation>
  </dataValidations>
  <hyperlinks>
    <hyperlink ref="A1" location="Gráficos!A1" display="Gráficos" xr:uid="{946A2A4E-201E-4793-B10D-DEEE9C87123C}"/>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3C135-BD27-49D9-8009-824B76507389}">
  <sheetPr>
    <pageSetUpPr fitToPage="1"/>
  </sheetPr>
  <dimension ref="A1:AE67"/>
  <sheetViews>
    <sheetView showGridLines="0" zoomScale="77" zoomScaleNormal="77" workbookViewId="0">
      <selection activeCell="P8" sqref="P8"/>
    </sheetView>
  </sheetViews>
  <sheetFormatPr baseColWidth="10" defaultColWidth="11.42578125" defaultRowHeight="15"/>
  <cols>
    <col min="1" max="1" width="11.42578125" style="4"/>
    <col min="2" max="2" width="13.42578125" style="4" customWidth="1"/>
    <col min="3" max="3" width="13.5703125" style="4" customWidth="1"/>
    <col min="4" max="9" width="12.28515625" style="4" customWidth="1"/>
    <col min="10" max="16384" width="11.42578125" style="4"/>
  </cols>
  <sheetData>
    <row r="1" spans="1:31" ht="18.75" customHeight="1">
      <c r="A1" s="332" t="s">
        <v>414</v>
      </c>
    </row>
    <row r="2" spans="1:31" ht="18.75" customHeight="1">
      <c r="B2" s="86" t="s">
        <v>437</v>
      </c>
      <c r="C2" s="86"/>
    </row>
    <row r="3" spans="1:31" ht="18.75" customHeight="1">
      <c r="B3" s="86"/>
      <c r="C3" s="86"/>
    </row>
    <row r="4" spans="1:31" ht="16.5" customHeight="1">
      <c r="C4" s="808" t="s">
        <v>5</v>
      </c>
      <c r="D4" s="808" t="s">
        <v>6</v>
      </c>
      <c r="E4" s="811" t="s">
        <v>8</v>
      </c>
      <c r="F4" s="812"/>
      <c r="G4" s="812"/>
      <c r="H4" s="812"/>
      <c r="I4" s="813"/>
    </row>
    <row r="5" spans="1:31" ht="16.5" customHeight="1">
      <c r="B5" s="88"/>
      <c r="C5" s="808"/>
      <c r="D5" s="808"/>
      <c r="E5" s="815" t="s">
        <v>153</v>
      </c>
      <c r="F5" s="815" t="s">
        <v>1</v>
      </c>
      <c r="G5" s="815" t="s">
        <v>2</v>
      </c>
      <c r="H5" s="815" t="s">
        <v>3</v>
      </c>
      <c r="I5" s="815" t="s">
        <v>4</v>
      </c>
    </row>
    <row r="6" spans="1:31" ht="16.5" customHeight="1">
      <c r="B6" s="88"/>
      <c r="C6" s="808"/>
      <c r="D6" s="808"/>
      <c r="E6" s="815"/>
      <c r="F6" s="815"/>
      <c r="G6" s="815"/>
      <c r="H6" s="815"/>
      <c r="I6" s="815"/>
    </row>
    <row r="7" spans="1:31" ht="15.75" customHeight="1">
      <c r="B7" s="89">
        <v>2020.12</v>
      </c>
      <c r="C7" s="90">
        <v>17.44927722902462</v>
      </c>
      <c r="D7" s="90"/>
      <c r="E7" s="91">
        <v>17.44927722902462</v>
      </c>
      <c r="F7" s="91"/>
      <c r="G7" s="91"/>
      <c r="H7" s="91"/>
      <c r="I7" s="91"/>
    </row>
    <row r="8" spans="1:31" ht="15.75" customHeight="1">
      <c r="B8" s="89">
        <v>2021.01</v>
      </c>
      <c r="C8" s="90">
        <v>17.34344874983649</v>
      </c>
      <c r="D8" s="90"/>
      <c r="E8" s="91">
        <v>17.34344874983649</v>
      </c>
      <c r="F8" s="91"/>
      <c r="G8" s="91"/>
      <c r="H8" s="91"/>
      <c r="I8" s="91"/>
    </row>
    <row r="9" spans="1:31" ht="15.75" customHeight="1">
      <c r="B9" s="89">
        <v>2021.02</v>
      </c>
      <c r="C9" s="90">
        <v>17.362869833116832</v>
      </c>
      <c r="D9" s="90"/>
      <c r="E9" s="91">
        <v>17.362869833116832</v>
      </c>
      <c r="F9" s="91"/>
      <c r="G9" s="91"/>
      <c r="H9" s="91"/>
      <c r="I9" s="91"/>
    </row>
    <row r="10" spans="1:31" ht="15.75" customHeight="1">
      <c r="B10" s="89">
        <v>2021.03</v>
      </c>
      <c r="C10" s="90">
        <v>17.462704453120292</v>
      </c>
      <c r="D10" s="90"/>
      <c r="E10" s="91">
        <v>17.462704453120292</v>
      </c>
      <c r="F10" s="91"/>
      <c r="G10" s="91"/>
    </row>
    <row r="11" spans="1:31" ht="15.75" customHeight="1">
      <c r="B11" s="89">
        <v>2021.04</v>
      </c>
      <c r="C11" s="90">
        <v>17.800061075330735</v>
      </c>
      <c r="D11" s="90"/>
      <c r="E11" s="91">
        <v>17.800061075330735</v>
      </c>
      <c r="F11" s="91"/>
      <c r="G11" s="91"/>
    </row>
    <row r="12" spans="1:31" ht="15.75" customHeight="1">
      <c r="B12" s="89">
        <v>2021.05</v>
      </c>
      <c r="C12" s="90">
        <v>17.762283999889576</v>
      </c>
      <c r="D12" s="90"/>
      <c r="E12" s="91">
        <v>17.762283999889576</v>
      </c>
      <c r="F12" s="91"/>
      <c r="G12" s="91"/>
      <c r="H12" s="91"/>
      <c r="I12" s="91"/>
      <c r="V12" s="1"/>
      <c r="W12" s="1"/>
      <c r="X12" s="1"/>
      <c r="Y12" s="1"/>
      <c r="Z12" s="1"/>
      <c r="AA12" s="1"/>
      <c r="AB12" s="1"/>
      <c r="AC12" s="1"/>
      <c r="AD12" s="1"/>
      <c r="AE12" s="1"/>
    </row>
    <row r="13" spans="1:31" ht="15.75" customHeight="1">
      <c r="B13" s="89">
        <v>2021.06</v>
      </c>
      <c r="C13" s="90">
        <v>17.998384539961044</v>
      </c>
      <c r="D13" s="90"/>
      <c r="E13" s="91">
        <v>17.998384539961044</v>
      </c>
      <c r="F13" s="91"/>
      <c r="G13" s="91"/>
      <c r="H13" s="91"/>
      <c r="I13" s="91"/>
    </row>
    <row r="14" spans="1:31" ht="15.75" customHeight="1">
      <c r="B14" s="89">
        <v>2021.07</v>
      </c>
      <c r="C14" s="90">
        <v>18.140115221845914</v>
      </c>
      <c r="D14" s="90"/>
      <c r="E14" s="91">
        <v>18.140115221845914</v>
      </c>
      <c r="F14" s="91"/>
      <c r="G14" s="91"/>
      <c r="H14" s="91"/>
      <c r="I14" s="91"/>
    </row>
    <row r="15" spans="1:31" ht="15.75" customHeight="1">
      <c r="B15" s="89">
        <v>2021.08</v>
      </c>
      <c r="C15" s="90">
        <v>18.085851666297831</v>
      </c>
      <c r="D15" s="90"/>
      <c r="E15" s="91">
        <v>18.085851666297831</v>
      </c>
      <c r="F15" s="91"/>
      <c r="G15" s="91"/>
      <c r="H15" s="91"/>
      <c r="I15" s="91"/>
    </row>
    <row r="16" spans="1:31" ht="15.75" customHeight="1">
      <c r="B16" s="89">
        <v>2021.09</v>
      </c>
      <c r="C16" s="90">
        <v>18.498197929340474</v>
      </c>
      <c r="D16" s="90"/>
      <c r="E16" s="91">
        <v>18.498197929340474</v>
      </c>
      <c r="F16" s="91"/>
      <c r="G16" s="91"/>
      <c r="H16" s="91"/>
      <c r="I16" s="91"/>
    </row>
    <row r="17" spans="2:17" ht="15.75" customHeight="1">
      <c r="B17" s="89">
        <v>2021.1</v>
      </c>
      <c r="C17" s="90">
        <v>18.965537323373411</v>
      </c>
      <c r="D17" s="90"/>
      <c r="E17" s="91">
        <v>18.965537323373411</v>
      </c>
      <c r="F17" s="91"/>
      <c r="G17" s="91"/>
      <c r="H17" s="91"/>
      <c r="I17" s="91"/>
    </row>
    <row r="18" spans="2:17" ht="15.75" customHeight="1">
      <c r="B18" s="89">
        <v>2021.11</v>
      </c>
      <c r="C18" s="90">
        <v>18.959078337612656</v>
      </c>
      <c r="D18" s="90"/>
      <c r="E18" s="91">
        <v>18.959078337612656</v>
      </c>
      <c r="F18" s="91"/>
      <c r="G18" s="91"/>
      <c r="H18" s="91"/>
      <c r="I18" s="91"/>
    </row>
    <row r="19" spans="2:17" ht="15.75" customHeight="1">
      <c r="B19" s="89">
        <v>2021.12</v>
      </c>
      <c r="C19" s="90">
        <v>19.383979012994249</v>
      </c>
      <c r="D19" s="90"/>
      <c r="E19" s="91">
        <v>19.383979012994249</v>
      </c>
      <c r="F19" s="91"/>
      <c r="G19" s="91"/>
      <c r="H19" s="91"/>
      <c r="I19" s="91"/>
    </row>
    <row r="20" spans="2:17" ht="15.75" customHeight="1">
      <c r="B20" s="89">
        <v>2022.01</v>
      </c>
      <c r="C20" s="90">
        <v>19.412191662703144</v>
      </c>
      <c r="D20" s="90"/>
      <c r="E20" s="91">
        <v>19.412191662703144</v>
      </c>
      <c r="F20" s="91"/>
      <c r="G20" s="91"/>
      <c r="H20" s="91"/>
      <c r="I20" s="91"/>
      <c r="O20" s="3"/>
    </row>
    <row r="21" spans="2:17" ht="15.75" customHeight="1">
      <c r="B21" s="89">
        <v>2022.02</v>
      </c>
      <c r="C21" s="90">
        <v>19.386372396432954</v>
      </c>
      <c r="D21" s="90"/>
      <c r="E21" s="91">
        <v>19.386372396432954</v>
      </c>
      <c r="F21" s="91"/>
      <c r="G21" s="91"/>
      <c r="H21" s="91"/>
      <c r="I21" s="91"/>
      <c r="Q21" s="6"/>
    </row>
    <row r="22" spans="2:17" ht="15.75" customHeight="1">
      <c r="B22" s="89">
        <v>2022.03</v>
      </c>
      <c r="C22" s="90">
        <v>19.597312833835812</v>
      </c>
      <c r="D22" s="90"/>
      <c r="E22" s="91">
        <v>19.597312833835812</v>
      </c>
      <c r="F22" s="91"/>
      <c r="G22" s="91"/>
      <c r="H22" s="91"/>
      <c r="I22" s="91"/>
    </row>
    <row r="23" spans="2:17" ht="15.75" customHeight="1">
      <c r="B23" s="89">
        <v>2022.04</v>
      </c>
      <c r="C23" s="90">
        <v>19.60632381924145</v>
      </c>
      <c r="D23" s="90"/>
      <c r="E23" s="91">
        <v>19.60632381924145</v>
      </c>
      <c r="F23" s="91"/>
      <c r="G23" s="91"/>
      <c r="H23" s="91"/>
      <c r="I23" s="91"/>
    </row>
    <row r="24" spans="2:17" ht="15.75" customHeight="1">
      <c r="B24" s="89">
        <v>2022.05</v>
      </c>
      <c r="C24" s="90">
        <v>19.669644054788129</v>
      </c>
      <c r="D24" s="90"/>
      <c r="E24" s="91">
        <v>19.669644054788129</v>
      </c>
      <c r="F24" s="91"/>
      <c r="G24" s="91"/>
      <c r="H24" s="91"/>
      <c r="I24" s="91"/>
    </row>
    <row r="25" spans="2:17" ht="15.75" customHeight="1">
      <c r="B25" s="89">
        <v>2022.06</v>
      </c>
      <c r="C25" s="90">
        <v>19.864602889319698</v>
      </c>
      <c r="D25" s="90"/>
      <c r="E25" s="91">
        <v>19.864602889319698</v>
      </c>
      <c r="F25" s="91"/>
      <c r="G25" s="91"/>
      <c r="H25" s="91"/>
      <c r="I25" s="91"/>
    </row>
    <row r="26" spans="2:17" ht="15.75" customHeight="1">
      <c r="B26" s="89">
        <v>2022.07</v>
      </c>
      <c r="C26" s="90">
        <v>21.072469772712026</v>
      </c>
      <c r="D26" s="90"/>
      <c r="E26" s="91">
        <v>21.072469772712026</v>
      </c>
      <c r="F26" s="91"/>
      <c r="G26" s="91"/>
      <c r="H26" s="91"/>
      <c r="I26" s="91"/>
    </row>
    <row r="27" spans="2:17" ht="15.75" customHeight="1">
      <c r="B27" s="89">
        <v>2022.08</v>
      </c>
      <c r="C27" s="90">
        <v>21.284190068670974</v>
      </c>
      <c r="D27" s="90"/>
      <c r="E27" s="91">
        <v>21.284190068670974</v>
      </c>
      <c r="F27" s="91"/>
      <c r="G27" s="91"/>
      <c r="H27" s="91"/>
      <c r="I27" s="91"/>
    </row>
    <row r="28" spans="2:17" ht="15.75" customHeight="1">
      <c r="B28" s="89">
        <v>2022.09</v>
      </c>
      <c r="C28" s="90">
        <v>21.180570491037688</v>
      </c>
      <c r="D28" s="90"/>
      <c r="E28" s="91">
        <v>21.180570491037688</v>
      </c>
      <c r="F28" s="91"/>
      <c r="G28" s="91"/>
      <c r="H28" s="91"/>
      <c r="I28" s="91"/>
    </row>
    <row r="29" spans="2:17" ht="15.75" customHeight="1">
      <c r="B29" s="89">
        <v>2022.1</v>
      </c>
      <c r="C29" s="90">
        <v>21.330166996202351</v>
      </c>
      <c r="D29" s="90"/>
      <c r="E29" s="91">
        <v>21.330166996202351</v>
      </c>
      <c r="F29" s="91"/>
      <c r="G29" s="91"/>
      <c r="H29" s="91"/>
      <c r="I29" s="91"/>
    </row>
    <row r="30" spans="2:17" ht="15.75" customHeight="1">
      <c r="B30" s="89">
        <v>2022.11</v>
      </c>
      <c r="C30" s="90">
        <v>21.198730991361746</v>
      </c>
      <c r="D30" s="90"/>
      <c r="E30" s="91">
        <v>21.198730991361746</v>
      </c>
      <c r="F30" s="91"/>
      <c r="G30" s="91"/>
      <c r="H30" s="91"/>
      <c r="I30" s="91"/>
    </row>
    <row r="31" spans="2:17" ht="15.75" customHeight="1">
      <c r="B31" s="89">
        <v>2022.12</v>
      </c>
      <c r="C31" s="90">
        <v>20.914047688658354</v>
      </c>
      <c r="D31" s="90"/>
      <c r="E31" s="91">
        <v>20.914047688658354</v>
      </c>
      <c r="F31" s="91"/>
      <c r="G31" s="91"/>
      <c r="H31" s="91"/>
      <c r="I31" s="91"/>
    </row>
    <row r="32" spans="2:17" ht="15.75" customHeight="1">
      <c r="B32" s="89">
        <v>2023.01</v>
      </c>
      <c r="C32" s="90">
        <v>20.844903460703279</v>
      </c>
      <c r="D32" s="90">
        <v>20.844903460703279</v>
      </c>
      <c r="E32" s="91">
        <v>20.844903460703279</v>
      </c>
      <c r="F32" s="91"/>
      <c r="G32" s="91"/>
      <c r="H32" s="91"/>
      <c r="I32" s="91"/>
    </row>
    <row r="33" spans="2:21" ht="15.75" customHeight="1">
      <c r="B33" s="89">
        <v>2023.02</v>
      </c>
      <c r="C33" s="90"/>
      <c r="D33" s="90">
        <v>20.83374076707382</v>
      </c>
      <c r="E33" s="91">
        <v>20.83374076707382</v>
      </c>
      <c r="F33" s="91"/>
      <c r="G33" s="91"/>
      <c r="H33" s="91"/>
      <c r="I33" s="91"/>
    </row>
    <row r="34" spans="2:21" ht="15.75" customHeight="1">
      <c r="B34" s="89">
        <v>2023.03</v>
      </c>
      <c r="C34" s="90"/>
      <c r="D34" s="90">
        <v>20.796175855072313</v>
      </c>
      <c r="E34" s="91">
        <v>20.312759599385931</v>
      </c>
      <c r="F34" s="91">
        <v>0.33453471171272042</v>
      </c>
      <c r="G34" s="91">
        <v>0.14888154397366193</v>
      </c>
      <c r="H34" s="91">
        <v>0.16189136485531108</v>
      </c>
      <c r="I34" s="91">
        <v>0.3384114793898263</v>
      </c>
    </row>
    <row r="35" spans="2:21" ht="15.75" customHeight="1">
      <c r="B35" s="89">
        <v>2023.04</v>
      </c>
      <c r="C35" s="90"/>
      <c r="D35" s="90">
        <v>20.758610943070806</v>
      </c>
      <c r="E35" s="91">
        <v>20.201043140896054</v>
      </c>
      <c r="F35" s="91">
        <v>0.3837306968858627</v>
      </c>
      <c r="G35" s="91">
        <v>0.1738371052888894</v>
      </c>
      <c r="H35" s="91">
        <v>0.1821099776561006</v>
      </c>
      <c r="I35" s="91">
        <v>0.40022378679977066</v>
      </c>
    </row>
    <row r="36" spans="2:21" ht="15.75" customHeight="1">
      <c r="B36" s="89">
        <v>2023.05</v>
      </c>
      <c r="C36" s="90"/>
      <c r="D36" s="90">
        <v>20.721046031069299</v>
      </c>
      <c r="E36" s="91">
        <v>20.089326682406156</v>
      </c>
      <c r="F36" s="91">
        <v>0.43292668205900497</v>
      </c>
      <c r="G36" s="91">
        <v>0.19879266660413819</v>
      </c>
      <c r="H36" s="91">
        <v>0.20232859045689011</v>
      </c>
      <c r="I36" s="91">
        <v>0.46203609420970437</v>
      </c>
    </row>
    <row r="37" spans="2:21" ht="15.75" customHeight="1">
      <c r="B37" s="89">
        <v>2023.06</v>
      </c>
      <c r="C37" s="90"/>
      <c r="D37" s="90">
        <v>20.683481119067793</v>
      </c>
      <c r="E37" s="91">
        <v>19.977610223916276</v>
      </c>
      <c r="F37" s="91">
        <v>0.4821226672321508</v>
      </c>
      <c r="G37" s="91">
        <v>0.22374822791936566</v>
      </c>
      <c r="H37" s="91">
        <v>0.22254720325766897</v>
      </c>
      <c r="I37" s="91">
        <v>0.52384840161965229</v>
      </c>
    </row>
    <row r="38" spans="2:21" ht="15.75" customHeight="1">
      <c r="B38" s="89">
        <v>2023.07</v>
      </c>
      <c r="C38" s="90"/>
      <c r="D38" s="90">
        <v>20.645916207066286</v>
      </c>
      <c r="E38" s="91">
        <v>19.869068718702938</v>
      </c>
      <c r="F38" s="91">
        <v>0.5293792792735097</v>
      </c>
      <c r="G38" s="91">
        <v>0.24746820908983835</v>
      </c>
      <c r="H38" s="91">
        <v>0.24186816116633736</v>
      </c>
      <c r="I38" s="91">
        <v>0.58073697336692831</v>
      </c>
    </row>
    <row r="39" spans="2:21" ht="15.75" customHeight="1">
      <c r="B39" s="89">
        <v>2023.08</v>
      </c>
      <c r="C39" s="90"/>
      <c r="D39" s="90">
        <v>20.608351295064779</v>
      </c>
      <c r="E39" s="91">
        <v>19.766877120042782</v>
      </c>
      <c r="F39" s="91">
        <v>0.57275714505124498</v>
      </c>
      <c r="G39" s="91">
        <v>0.26871702997075175</v>
      </c>
      <c r="H39" s="91">
        <v>0.25939380929080968</v>
      </c>
      <c r="I39" s="91">
        <v>0.62777807378889605</v>
      </c>
      <c r="O39" s="4" t="s">
        <v>43</v>
      </c>
    </row>
    <row r="40" spans="2:21" ht="15.75" customHeight="1">
      <c r="B40" s="89">
        <v>2023.09</v>
      </c>
      <c r="C40" s="90"/>
      <c r="D40" s="90">
        <v>20.570786383063272</v>
      </c>
      <c r="E40" s="91">
        <v>19.674210381212315</v>
      </c>
      <c r="F40" s="91">
        <v>0.61031689143357681</v>
      </c>
      <c r="G40" s="91">
        <v>0.2862591104173795</v>
      </c>
      <c r="H40" s="91">
        <v>0.2742264927389364</v>
      </c>
      <c r="I40" s="91">
        <v>0.6600479672228623</v>
      </c>
    </row>
    <row r="41" spans="2:21" ht="15.75" customHeight="1">
      <c r="B41" s="89">
        <v>2023.1</v>
      </c>
      <c r="C41" s="90"/>
      <c r="D41" s="90">
        <v>20.533221471061768</v>
      </c>
      <c r="E41" s="91">
        <v>19.592865674764088</v>
      </c>
      <c r="F41" s="91">
        <v>0.64123676327156787</v>
      </c>
      <c r="G41" s="91">
        <v>0.29911903302611265</v>
      </c>
      <c r="H41" s="91">
        <v>0.28645669850676825</v>
      </c>
      <c r="I41" s="91">
        <v>0.68157953541098237</v>
      </c>
      <c r="U41" s="92"/>
    </row>
    <row r="42" spans="2:21" ht="15.75" customHeight="1">
      <c r="B42" s="89">
        <v>2023.11</v>
      </c>
      <c r="C42" s="90"/>
      <c r="D42" s="90">
        <v>20.495656559060265</v>
      </c>
      <c r="E42" s="91">
        <v>19.524640173250575</v>
      </c>
      <c r="F42" s="91">
        <v>0.66469500541628435</v>
      </c>
      <c r="G42" s="91">
        <v>0.30632138039340617</v>
      </c>
      <c r="H42" s="91">
        <v>0.29617491359024228</v>
      </c>
      <c r="I42" s="91">
        <v>0.69640566009544358</v>
      </c>
      <c r="U42" s="92"/>
    </row>
    <row r="43" spans="2:21" ht="15.75" customHeight="1">
      <c r="B43" s="89">
        <v>2023.12</v>
      </c>
      <c r="C43" s="90"/>
      <c r="D43" s="90">
        <v>20.458091647058758</v>
      </c>
      <c r="E43" s="91">
        <v>19.471331049224268</v>
      </c>
      <c r="F43" s="91">
        <v>0.67986986271878536</v>
      </c>
      <c r="G43" s="91">
        <v>0.30689073511570442</v>
      </c>
      <c r="H43" s="91">
        <v>0.30347162498536662</v>
      </c>
      <c r="I43" s="91">
        <v>0.70855922301834795</v>
      </c>
      <c r="U43" s="92"/>
    </row>
    <row r="44" spans="2:21">
      <c r="U44" s="92"/>
    </row>
    <row r="45" spans="2:21">
      <c r="U45" s="92"/>
    </row>
    <row r="50" spans="12:21">
      <c r="O50" s="807"/>
      <c r="P50" s="807"/>
      <c r="Q50" s="807"/>
    </row>
    <row r="51" spans="12:21">
      <c r="T51" s="1"/>
      <c r="U51" s="1"/>
    </row>
    <row r="52" spans="12:21">
      <c r="T52" s="1"/>
      <c r="U52" s="1"/>
    </row>
    <row r="53" spans="12:21">
      <c r="T53" s="1"/>
      <c r="U53" s="1"/>
    </row>
    <row r="54" spans="12:21">
      <c r="T54" s="1"/>
      <c r="U54" s="1"/>
    </row>
    <row r="55" spans="12:21">
      <c r="T55" s="1"/>
      <c r="U55" s="1"/>
    </row>
    <row r="56" spans="12:21">
      <c r="T56" s="1"/>
      <c r="U56" s="1"/>
    </row>
    <row r="57" spans="12:21">
      <c r="T57" s="1"/>
      <c r="U57" s="1"/>
    </row>
    <row r="64" spans="12:21">
      <c r="L64" s="15" t="s">
        <v>14</v>
      </c>
    </row>
    <row r="65" spans="12:20" ht="45">
      <c r="L65" s="93" t="s">
        <v>15</v>
      </c>
      <c r="M65" s="94" t="s">
        <v>154</v>
      </c>
      <c r="N65" s="94" t="s">
        <v>17</v>
      </c>
      <c r="O65" s="94" t="s">
        <v>5</v>
      </c>
      <c r="P65" s="94" t="s">
        <v>8</v>
      </c>
      <c r="Q65" s="94" t="s">
        <v>16</v>
      </c>
      <c r="R65" s="94" t="s">
        <v>6</v>
      </c>
      <c r="S65" s="94" t="s">
        <v>7</v>
      </c>
      <c r="T65" s="94" t="s">
        <v>164</v>
      </c>
    </row>
    <row r="66" spans="12:20" ht="45">
      <c r="M66" s="18" t="s">
        <v>154</v>
      </c>
      <c r="N66" s="28" t="s">
        <v>17</v>
      </c>
      <c r="O66" s="18" t="s">
        <v>5</v>
      </c>
      <c r="P66" s="18" t="s">
        <v>8</v>
      </c>
      <c r="Q66" s="18" t="s">
        <v>16</v>
      </c>
      <c r="R66" s="18" t="s">
        <v>6</v>
      </c>
      <c r="S66" s="18" t="s">
        <v>7</v>
      </c>
      <c r="T66" s="18" t="s">
        <v>164</v>
      </c>
    </row>
    <row r="67" spans="12:20" ht="30">
      <c r="M67" s="18" t="s">
        <v>157</v>
      </c>
      <c r="N67" s="4" t="s">
        <v>158</v>
      </c>
      <c r="O67" s="18" t="s">
        <v>18</v>
      </c>
      <c r="P67" s="18" t="s">
        <v>159</v>
      </c>
      <c r="Q67" s="18" t="s">
        <v>25</v>
      </c>
      <c r="R67" s="18" t="s">
        <v>6</v>
      </c>
      <c r="S67" s="18" t="s">
        <v>165</v>
      </c>
      <c r="T67" s="18" t="s">
        <v>164</v>
      </c>
    </row>
  </sheetData>
  <mergeCells count="9">
    <mergeCell ref="O50:Q50"/>
    <mergeCell ref="C4:C6"/>
    <mergeCell ref="D4:D6"/>
    <mergeCell ref="E4:I4"/>
    <mergeCell ref="E5:E6"/>
    <mergeCell ref="F5:F6"/>
    <mergeCell ref="G5:G6"/>
    <mergeCell ref="H5:H6"/>
    <mergeCell ref="I5:I6"/>
  </mergeCells>
  <dataValidations count="1">
    <dataValidation type="list" allowBlank="1" showInputMessage="1" showErrorMessage="1" sqref="L65" xr:uid="{B6E52E81-F49C-4CD5-83B8-75C4B9FB3687}">
      <formula1>"Inglés,Español"</formula1>
    </dataValidation>
  </dataValidations>
  <hyperlinks>
    <hyperlink ref="A1" location="Gráficos!A1" display="Gráficos" xr:uid="{8BDCEFF6-EB24-4DF4-B631-5723A6E4EA54}"/>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D0D9B-B39B-4643-AFB0-CB5B687E3850}">
  <sheetPr>
    <pageSetUpPr fitToPage="1"/>
  </sheetPr>
  <dimension ref="A1:AW79"/>
  <sheetViews>
    <sheetView showGridLines="0" zoomScale="78" zoomScaleNormal="78" workbookViewId="0">
      <selection activeCell="P8" sqref="P8"/>
    </sheetView>
  </sheetViews>
  <sheetFormatPr baseColWidth="10" defaultColWidth="11.42578125" defaultRowHeight="15"/>
  <cols>
    <col min="1" max="1" width="11.42578125" style="4"/>
    <col min="2" max="2" width="13.42578125" style="4" customWidth="1"/>
    <col min="3" max="3" width="13.5703125" style="4" customWidth="1"/>
    <col min="4" max="9" width="12.28515625" style="4" customWidth="1"/>
    <col min="10" max="16384" width="11.42578125" style="4"/>
  </cols>
  <sheetData>
    <row r="1" spans="1:49" ht="18.75" customHeight="1">
      <c r="A1" s="332" t="s">
        <v>414</v>
      </c>
    </row>
    <row r="2" spans="1:49" ht="18.75" customHeight="1">
      <c r="B2" s="86" t="s">
        <v>438</v>
      </c>
      <c r="C2" s="86"/>
    </row>
    <row r="3" spans="1:49" ht="18.75" customHeight="1">
      <c r="B3" s="86"/>
      <c r="C3" s="86"/>
    </row>
    <row r="4" spans="1:49" ht="16.5" customHeight="1">
      <c r="C4" s="808" t="s">
        <v>5</v>
      </c>
      <c r="D4" s="808" t="s">
        <v>6</v>
      </c>
      <c r="E4" s="811" t="s">
        <v>8</v>
      </c>
      <c r="F4" s="812"/>
      <c r="G4" s="812"/>
      <c r="H4" s="812"/>
      <c r="I4" s="813"/>
    </row>
    <row r="5" spans="1:49" ht="16.5" customHeight="1">
      <c r="B5" s="88"/>
      <c r="C5" s="808"/>
      <c r="D5" s="808"/>
      <c r="E5" s="815" t="s">
        <v>153</v>
      </c>
      <c r="F5" s="815" t="s">
        <v>1</v>
      </c>
      <c r="G5" s="815" t="s">
        <v>2</v>
      </c>
      <c r="H5" s="815" t="s">
        <v>3</v>
      </c>
      <c r="I5" s="815" t="s">
        <v>4</v>
      </c>
    </row>
    <row r="6" spans="1:49" ht="16.5" customHeight="1">
      <c r="B6" s="88"/>
      <c r="C6" s="808"/>
      <c r="D6" s="808"/>
      <c r="E6" s="815"/>
      <c r="F6" s="815"/>
      <c r="G6" s="815"/>
      <c r="H6" s="815"/>
      <c r="I6" s="815"/>
    </row>
    <row r="7" spans="1:49" ht="15.75" customHeight="1">
      <c r="B7" s="89">
        <v>2020.12</v>
      </c>
      <c r="C7" s="90">
        <v>25.115721174358612</v>
      </c>
      <c r="D7" s="90"/>
      <c r="E7" s="91">
        <v>25.115721174358612</v>
      </c>
      <c r="F7" s="91"/>
      <c r="G7" s="91"/>
      <c r="H7" s="91"/>
      <c r="I7" s="91"/>
    </row>
    <row r="8" spans="1:49" ht="15.75" customHeight="1">
      <c r="B8" s="89">
        <v>2021.01</v>
      </c>
      <c r="C8" s="90">
        <v>25.106769391267562</v>
      </c>
      <c r="D8" s="90"/>
      <c r="E8" s="91">
        <v>25.106769391267562</v>
      </c>
      <c r="F8" s="91"/>
      <c r="G8" s="91"/>
      <c r="H8" s="91"/>
      <c r="I8" s="91"/>
    </row>
    <row r="9" spans="1:49" ht="15.75" customHeight="1">
      <c r="B9" s="89">
        <v>2021.02</v>
      </c>
      <c r="C9" s="90">
        <v>25.553017033560611</v>
      </c>
      <c r="D9" s="90"/>
      <c r="E9" s="91">
        <v>25.553017033560611</v>
      </c>
      <c r="F9" s="91"/>
      <c r="G9" s="91"/>
      <c r="H9" s="91"/>
      <c r="I9" s="91"/>
    </row>
    <row r="10" spans="1:49" ht="15.75" customHeight="1">
      <c r="B10" s="89">
        <v>2021.03</v>
      </c>
      <c r="C10" s="90">
        <v>26.073680160670225</v>
      </c>
      <c r="D10" s="90"/>
      <c r="E10" s="91">
        <v>26.073680160670225</v>
      </c>
      <c r="F10" s="91"/>
      <c r="G10" s="91"/>
    </row>
    <row r="11" spans="1:49" ht="15.75" customHeight="1">
      <c r="B11" s="89">
        <v>2021.04</v>
      </c>
      <c r="C11" s="90">
        <v>25.543711161943435</v>
      </c>
      <c r="D11" s="90"/>
      <c r="E11" s="91">
        <v>25.543711161943435</v>
      </c>
      <c r="F11" s="91"/>
      <c r="G11" s="91"/>
    </row>
    <row r="12" spans="1:49" ht="15.75" customHeight="1">
      <c r="B12" s="89">
        <v>2021.05</v>
      </c>
      <c r="C12" s="90">
        <v>25.516493604351894</v>
      </c>
      <c r="D12" s="90"/>
      <c r="E12" s="91">
        <v>25.516493604351894</v>
      </c>
      <c r="F12" s="91"/>
      <c r="G12" s="91"/>
      <c r="H12" s="91"/>
      <c r="I12" s="9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row>
    <row r="13" spans="1:49" ht="15.75" customHeight="1">
      <c r="B13" s="89">
        <v>2021.06</v>
      </c>
      <c r="C13" s="90">
        <v>24.460224695805429</v>
      </c>
      <c r="D13" s="90"/>
      <c r="E13" s="91">
        <v>24.460224695805429</v>
      </c>
      <c r="F13" s="91"/>
      <c r="G13" s="91"/>
      <c r="H13" s="91"/>
      <c r="I13" s="91"/>
    </row>
    <row r="14" spans="1:49" ht="15.75" customHeight="1">
      <c r="B14" s="89">
        <v>2021.07</v>
      </c>
      <c r="C14" s="90">
        <v>24.83160096219785</v>
      </c>
      <c r="D14" s="90"/>
      <c r="E14" s="91">
        <v>24.83160096219785</v>
      </c>
      <c r="F14" s="91"/>
      <c r="G14" s="91"/>
      <c r="H14" s="91"/>
      <c r="I14" s="91"/>
    </row>
    <row r="15" spans="1:49" ht="15.75" customHeight="1">
      <c r="B15" s="89">
        <v>2021.08</v>
      </c>
      <c r="C15" s="90">
        <v>24.872272345791018</v>
      </c>
      <c r="D15" s="90"/>
      <c r="E15" s="91">
        <v>24.872272345791018</v>
      </c>
      <c r="F15" s="91"/>
      <c r="G15" s="91"/>
      <c r="H15" s="91"/>
      <c r="I15" s="91"/>
    </row>
    <row r="16" spans="1:49" ht="15.75" customHeight="1">
      <c r="B16" s="89">
        <v>2021.09</v>
      </c>
      <c r="C16" s="90">
        <v>25.758174785974891</v>
      </c>
      <c r="D16" s="90"/>
      <c r="E16" s="91">
        <v>25.758174785974891</v>
      </c>
      <c r="F16" s="91"/>
      <c r="G16" s="91"/>
      <c r="H16" s="91"/>
      <c r="I16" s="91"/>
    </row>
    <row r="17" spans="2:17" ht="15.75" customHeight="1">
      <c r="B17" s="89">
        <v>2021.1</v>
      </c>
      <c r="C17" s="90">
        <v>26.164129270543029</v>
      </c>
      <c r="D17" s="90"/>
      <c r="E17" s="91">
        <v>26.164129270543029</v>
      </c>
      <c r="F17" s="91"/>
      <c r="G17" s="91"/>
      <c r="H17" s="91"/>
      <c r="I17" s="91"/>
    </row>
    <row r="18" spans="2:17" ht="15.75" customHeight="1">
      <c r="B18" s="89">
        <v>2021.11</v>
      </c>
      <c r="C18" s="90">
        <v>25.925300408367086</v>
      </c>
      <c r="D18" s="90"/>
      <c r="E18" s="91">
        <v>25.925300408367086</v>
      </c>
      <c r="F18" s="91"/>
      <c r="G18" s="91"/>
      <c r="H18" s="91"/>
      <c r="I18" s="91"/>
    </row>
    <row r="19" spans="2:17" ht="15.75" customHeight="1">
      <c r="B19" s="89">
        <v>2021.12</v>
      </c>
      <c r="C19" s="90">
        <v>25.493643741268539</v>
      </c>
      <c r="D19" s="90"/>
      <c r="E19" s="91">
        <v>25.493643741268539</v>
      </c>
      <c r="F19" s="91"/>
      <c r="G19" s="91"/>
      <c r="H19" s="91"/>
      <c r="I19" s="91"/>
    </row>
    <row r="20" spans="2:17" ht="15.75" customHeight="1">
      <c r="B20" s="89">
        <v>2022.01</v>
      </c>
      <c r="C20" s="90">
        <v>25.297146149446114</v>
      </c>
      <c r="D20" s="90"/>
      <c r="E20" s="91">
        <v>25.297146149446114</v>
      </c>
      <c r="F20" s="91"/>
      <c r="G20" s="91"/>
      <c r="H20" s="91"/>
      <c r="I20" s="91"/>
      <c r="O20" s="3"/>
    </row>
    <row r="21" spans="2:17" ht="15.75" customHeight="1">
      <c r="B21" s="89">
        <v>2022.02</v>
      </c>
      <c r="C21" s="90">
        <v>24.877658300450587</v>
      </c>
      <c r="D21" s="90"/>
      <c r="E21" s="91">
        <v>24.877658300450587</v>
      </c>
      <c r="F21" s="91"/>
      <c r="G21" s="91"/>
      <c r="H21" s="91"/>
      <c r="I21" s="91"/>
      <c r="Q21" s="6"/>
    </row>
    <row r="22" spans="2:17" ht="15.75" customHeight="1">
      <c r="B22" s="89">
        <v>2022.03</v>
      </c>
      <c r="C22" s="90">
        <v>24.690197142866385</v>
      </c>
      <c r="D22" s="90"/>
      <c r="E22" s="91">
        <v>24.690197142866385</v>
      </c>
      <c r="F22" s="91"/>
      <c r="G22" s="91"/>
      <c r="H22" s="91"/>
      <c r="I22" s="91"/>
    </row>
    <row r="23" spans="2:17" ht="15.75" customHeight="1">
      <c r="B23" s="89">
        <v>2022.04</v>
      </c>
      <c r="C23" s="90">
        <v>24.297655833813561</v>
      </c>
      <c r="D23" s="90"/>
      <c r="E23" s="91">
        <v>24.297655833813561</v>
      </c>
      <c r="F23" s="91"/>
      <c r="G23" s="91"/>
      <c r="H23" s="91"/>
      <c r="I23" s="91"/>
    </row>
    <row r="24" spans="2:17" ht="15.75" customHeight="1">
      <c r="B24" s="89">
        <v>2022.05</v>
      </c>
      <c r="C24" s="90">
        <v>24.078713982874728</v>
      </c>
      <c r="D24" s="90"/>
      <c r="E24" s="91">
        <v>24.078713982874728</v>
      </c>
      <c r="F24" s="91"/>
      <c r="G24" s="91"/>
      <c r="H24" s="91"/>
      <c r="I24" s="91"/>
    </row>
    <row r="25" spans="2:17" ht="15.75" customHeight="1">
      <c r="B25" s="89">
        <v>2022.06</v>
      </c>
      <c r="C25" s="90">
        <v>24.563928494873149</v>
      </c>
      <c r="D25" s="90"/>
      <c r="E25" s="91">
        <v>24.563928494873149</v>
      </c>
      <c r="F25" s="91"/>
      <c r="G25" s="91"/>
      <c r="H25" s="91"/>
      <c r="I25" s="91"/>
    </row>
    <row r="26" spans="2:17" ht="15.75" customHeight="1">
      <c r="B26" s="89">
        <v>2022.07</v>
      </c>
      <c r="C26" s="90">
        <v>24.386571693713599</v>
      </c>
      <c r="D26" s="90"/>
      <c r="E26" s="91">
        <v>24.386571693713599</v>
      </c>
      <c r="F26" s="91"/>
      <c r="G26" s="91"/>
      <c r="H26" s="91"/>
      <c r="I26" s="91"/>
    </row>
    <row r="27" spans="2:17" ht="15.75" customHeight="1">
      <c r="B27" s="89">
        <v>2022.08</v>
      </c>
      <c r="C27" s="90">
        <v>24.519440778141295</v>
      </c>
      <c r="D27" s="90"/>
      <c r="E27" s="91">
        <v>24.519440778141295</v>
      </c>
      <c r="F27" s="91"/>
      <c r="G27" s="91"/>
      <c r="H27" s="91"/>
      <c r="I27" s="91"/>
    </row>
    <row r="28" spans="2:17" ht="15.75" customHeight="1">
      <c r="B28" s="89">
        <v>2022.09</v>
      </c>
      <c r="C28" s="90">
        <v>23.679310789801956</v>
      </c>
      <c r="D28" s="90"/>
      <c r="E28" s="91">
        <v>23.679310789801956</v>
      </c>
      <c r="F28" s="91"/>
      <c r="G28" s="91"/>
      <c r="H28" s="91"/>
      <c r="I28" s="91"/>
    </row>
    <row r="29" spans="2:17" ht="15.75" customHeight="1">
      <c r="B29" s="89">
        <v>2022.1</v>
      </c>
      <c r="C29" s="90">
        <v>23.902040813607179</v>
      </c>
      <c r="D29" s="90"/>
      <c r="E29" s="91">
        <v>23.902040813607179</v>
      </c>
      <c r="F29" s="91"/>
      <c r="G29" s="91"/>
      <c r="H29" s="91"/>
      <c r="I29" s="91"/>
    </row>
    <row r="30" spans="2:17" ht="15.75" customHeight="1">
      <c r="B30" s="89">
        <v>2022.11</v>
      </c>
      <c r="C30" s="90">
        <v>23.573559761675213</v>
      </c>
      <c r="D30" s="90"/>
      <c r="E30" s="91">
        <v>23.573559761675213</v>
      </c>
      <c r="F30" s="91"/>
      <c r="G30" s="91"/>
      <c r="H30" s="91"/>
      <c r="I30" s="91"/>
    </row>
    <row r="31" spans="2:17" ht="15.75" customHeight="1">
      <c r="B31" s="89">
        <v>2022.12</v>
      </c>
      <c r="C31" s="90">
        <v>24.00784261717962</v>
      </c>
      <c r="D31" s="90"/>
      <c r="E31" s="91">
        <v>24.00784261717962</v>
      </c>
      <c r="F31" s="91"/>
      <c r="G31" s="91"/>
      <c r="H31" s="91"/>
      <c r="I31" s="91"/>
    </row>
    <row r="32" spans="2:17" ht="15.75" customHeight="1">
      <c r="B32" s="89">
        <v>2023.01</v>
      </c>
      <c r="C32" s="90">
        <v>23.861744785893094</v>
      </c>
      <c r="D32" s="90">
        <v>23.861744785893094</v>
      </c>
      <c r="E32" s="91">
        <v>23.861744785893094</v>
      </c>
      <c r="F32" s="91"/>
      <c r="G32" s="91"/>
      <c r="H32" s="91"/>
      <c r="I32" s="91"/>
      <c r="N32" s="4" t="s">
        <v>43</v>
      </c>
    </row>
    <row r="33" spans="2:21" ht="15.75" customHeight="1">
      <c r="B33" s="89">
        <v>2023.02</v>
      </c>
      <c r="C33" s="90"/>
      <c r="D33" s="90">
        <v>23.750103527016133</v>
      </c>
      <c r="E33" s="91">
        <v>23.750103527016133</v>
      </c>
      <c r="F33" s="91"/>
      <c r="G33" s="91"/>
      <c r="H33" s="91"/>
      <c r="I33" s="91"/>
    </row>
    <row r="34" spans="2:21" ht="15.75" customHeight="1">
      <c r="B34" s="89">
        <v>2023.03</v>
      </c>
      <c r="C34" s="90"/>
      <c r="D34" s="90">
        <v>23.772081198167374</v>
      </c>
      <c r="E34" s="91">
        <v>23.332517192753794</v>
      </c>
      <c r="F34" s="91">
        <v>0.30432174969005921</v>
      </c>
      <c r="G34" s="91">
        <v>0.13524225572352044</v>
      </c>
      <c r="H34" s="91">
        <v>0.14115425156220063</v>
      </c>
      <c r="I34" s="91">
        <v>0.30715306589135771</v>
      </c>
    </row>
    <row r="35" spans="2:21" ht="15.75" customHeight="1">
      <c r="B35" s="89">
        <v>2023.04</v>
      </c>
      <c r="C35" s="90"/>
      <c r="D35" s="90">
        <v>23.794058869318615</v>
      </c>
      <c r="E35" s="91">
        <v>23.334331890259122</v>
      </c>
      <c r="F35" s="91">
        <v>0.3181941101046224</v>
      </c>
      <c r="G35" s="91">
        <v>0.14153286895486872</v>
      </c>
      <c r="H35" s="91">
        <v>0.14692248078032399</v>
      </c>
      <c r="I35" s="91">
        <v>0.33126612121694166</v>
      </c>
    </row>
    <row r="36" spans="2:21" ht="15.75" customHeight="1">
      <c r="B36" s="89">
        <v>2023.05</v>
      </c>
      <c r="C36" s="90"/>
      <c r="D36" s="90">
        <v>23.816036540469856</v>
      </c>
      <c r="E36" s="91">
        <v>23.33614658776446</v>
      </c>
      <c r="F36" s="91">
        <v>0.33206647051918026</v>
      </c>
      <c r="G36" s="91">
        <v>0.14782348218621522</v>
      </c>
      <c r="H36" s="91">
        <v>0.15269070999844914</v>
      </c>
      <c r="I36" s="91">
        <v>0.35537917654251494</v>
      </c>
    </row>
    <row r="37" spans="2:21" ht="15.75" customHeight="1">
      <c r="B37" s="89">
        <v>2023.06</v>
      </c>
      <c r="C37" s="90"/>
      <c r="D37" s="90">
        <v>23.838014211621097</v>
      </c>
      <c r="E37" s="91">
        <v>23.337961285269788</v>
      </c>
      <c r="F37" s="91">
        <v>0.34593883093375055</v>
      </c>
      <c r="G37" s="91">
        <v>0.15411409541755816</v>
      </c>
      <c r="H37" s="91">
        <v>0.15845893921657428</v>
      </c>
      <c r="I37" s="91">
        <v>0.37949223186809533</v>
      </c>
    </row>
    <row r="38" spans="2:21" ht="15.75" customHeight="1">
      <c r="B38" s="89">
        <v>2023.07</v>
      </c>
      <c r="C38" s="90"/>
      <c r="D38" s="90">
        <v>23.859991882772338</v>
      </c>
      <c r="E38" s="91">
        <v>23.339976281177677</v>
      </c>
      <c r="F38" s="91">
        <v>0.35942833043409195</v>
      </c>
      <c r="G38" s="91">
        <v>0.16058727116056737</v>
      </c>
      <c r="H38" s="91">
        <v>0.16414649700471529</v>
      </c>
      <c r="I38" s="91">
        <v>0.40160001002776546</v>
      </c>
    </row>
    <row r="39" spans="2:21" ht="15.75" customHeight="1">
      <c r="B39" s="89">
        <v>2023.08</v>
      </c>
      <c r="C39" s="90"/>
      <c r="D39" s="90">
        <v>23.881969553923579</v>
      </c>
      <c r="E39" s="91">
        <v>23.342391873890705</v>
      </c>
      <c r="F39" s="91">
        <v>0.37215210810596666</v>
      </c>
      <c r="G39" s="91">
        <v>0.1674255719269091</v>
      </c>
      <c r="H39" s="91">
        <v>0.16967271193287914</v>
      </c>
      <c r="I39" s="91">
        <v>0.41969723385562574</v>
      </c>
    </row>
    <row r="40" spans="2:21" ht="15.75" customHeight="1">
      <c r="B40" s="89">
        <v>2023.09</v>
      </c>
      <c r="C40" s="90"/>
      <c r="D40" s="90">
        <v>23.90394722507482</v>
      </c>
      <c r="E40" s="91">
        <v>23.345408361811408</v>
      </c>
      <c r="F40" s="91">
        <v>0.38372730303516178</v>
      </c>
      <c r="G40" s="91">
        <v>0.17481156022824784</v>
      </c>
      <c r="H40" s="91">
        <v>0.17495691257109414</v>
      </c>
      <c r="I40" s="91">
        <v>0.43177862618575347</v>
      </c>
    </row>
    <row r="41" spans="2:21" ht="15.75" customHeight="1">
      <c r="B41" s="89">
        <v>2023.1</v>
      </c>
      <c r="C41" s="90"/>
      <c r="D41" s="90">
        <v>23.925924896226061</v>
      </c>
      <c r="E41" s="91">
        <v>23.347845660109485</v>
      </c>
      <c r="F41" s="91">
        <v>0.39552412110755064</v>
      </c>
      <c r="G41" s="91">
        <v>0.18255511500902699</v>
      </c>
      <c r="H41" s="91">
        <v>0.18049206539390106</v>
      </c>
      <c r="I41" s="91">
        <v>0.44209121861567269</v>
      </c>
      <c r="U41" s="92"/>
    </row>
    <row r="42" spans="2:21" ht="15.75" customHeight="1">
      <c r="B42" s="89">
        <v>2023.11</v>
      </c>
      <c r="C42" s="90"/>
      <c r="D42" s="90">
        <v>23.947902567377305</v>
      </c>
      <c r="E42" s="91">
        <v>23.34852368395461</v>
      </c>
      <c r="F42" s="91">
        <v>0.40891276820898881</v>
      </c>
      <c r="G42" s="91">
        <v>0.19046611521370416</v>
      </c>
      <c r="H42" s="91">
        <v>0.18677113687587976</v>
      </c>
      <c r="I42" s="91">
        <v>0.45488204274284882</v>
      </c>
      <c r="U42" s="92"/>
    </row>
    <row r="43" spans="2:21" ht="15.75" customHeight="1">
      <c r="B43" s="89">
        <v>2023.12</v>
      </c>
      <c r="C43" s="90"/>
      <c r="D43" s="90">
        <v>23.969880238528546</v>
      </c>
      <c r="E43" s="91">
        <v>23.34626234851644</v>
      </c>
      <c r="F43" s="91">
        <v>0.42526345022536916</v>
      </c>
      <c r="G43" s="91">
        <v>0.19835443978673695</v>
      </c>
      <c r="H43" s="91">
        <v>0.19428709349155504</v>
      </c>
      <c r="I43" s="91">
        <v>0.4743981301648148</v>
      </c>
      <c r="U43" s="92"/>
    </row>
    <row r="44" spans="2:21">
      <c r="U44" s="92"/>
    </row>
    <row r="45" spans="2:21">
      <c r="U45" s="92"/>
    </row>
    <row r="50" spans="12:21">
      <c r="O50" s="807"/>
      <c r="P50" s="807"/>
      <c r="Q50" s="807"/>
    </row>
    <row r="51" spans="12:21">
      <c r="T51" s="1"/>
      <c r="U51" s="1"/>
    </row>
    <row r="52" spans="12:21">
      <c r="T52" s="1"/>
      <c r="U52" s="1"/>
    </row>
    <row r="53" spans="12:21">
      <c r="T53" s="1"/>
      <c r="U53" s="1"/>
    </row>
    <row r="54" spans="12:21">
      <c r="T54" s="1"/>
      <c r="U54" s="1"/>
    </row>
    <row r="55" spans="12:21">
      <c r="T55" s="1"/>
      <c r="U55" s="1"/>
    </row>
    <row r="56" spans="12:21">
      <c r="T56" s="1"/>
      <c r="U56" s="1"/>
    </row>
    <row r="57" spans="12:21">
      <c r="T57" s="1"/>
      <c r="U57" s="1"/>
    </row>
    <row r="64" spans="12:21">
      <c r="L64" s="15" t="s">
        <v>14</v>
      </c>
    </row>
    <row r="65" spans="12:23" ht="45">
      <c r="L65" s="93" t="s">
        <v>15</v>
      </c>
      <c r="M65" s="94" t="s">
        <v>154</v>
      </c>
      <c r="N65" s="94" t="s">
        <v>17</v>
      </c>
      <c r="O65" s="94" t="s">
        <v>5</v>
      </c>
      <c r="P65" s="94" t="s">
        <v>8</v>
      </c>
      <c r="Q65" s="94" t="s">
        <v>16</v>
      </c>
      <c r="R65" s="94" t="s">
        <v>6</v>
      </c>
      <c r="S65" s="94" t="s">
        <v>7</v>
      </c>
      <c r="T65" s="94" t="s">
        <v>164</v>
      </c>
    </row>
    <row r="66" spans="12:23" ht="45">
      <c r="M66" s="18" t="s">
        <v>154</v>
      </c>
      <c r="N66" s="28" t="s">
        <v>17</v>
      </c>
      <c r="O66" s="18" t="s">
        <v>5</v>
      </c>
      <c r="P66" s="18" t="s">
        <v>8</v>
      </c>
      <c r="Q66" s="18" t="s">
        <v>16</v>
      </c>
      <c r="R66" s="18" t="s">
        <v>6</v>
      </c>
      <c r="S66" s="18" t="s">
        <v>7</v>
      </c>
      <c r="T66" s="18" t="s">
        <v>164</v>
      </c>
    </row>
    <row r="67" spans="12:23" ht="30">
      <c r="M67" s="18" t="s">
        <v>157</v>
      </c>
      <c r="N67" s="4" t="s">
        <v>158</v>
      </c>
      <c r="O67" s="18" t="s">
        <v>18</v>
      </c>
      <c r="P67" s="18" t="s">
        <v>159</v>
      </c>
      <c r="Q67" s="18" t="s">
        <v>25</v>
      </c>
      <c r="R67" s="18" t="s">
        <v>6</v>
      </c>
      <c r="S67" s="18" t="s">
        <v>165</v>
      </c>
      <c r="T67" s="18" t="s">
        <v>164</v>
      </c>
    </row>
    <row r="79" spans="12:23">
      <c r="V79" s="20"/>
      <c r="W79" s="20"/>
    </row>
  </sheetData>
  <mergeCells count="9">
    <mergeCell ref="O50:Q50"/>
    <mergeCell ref="C4:C6"/>
    <mergeCell ref="D4:D6"/>
    <mergeCell ref="E4:I4"/>
    <mergeCell ref="E5:E6"/>
    <mergeCell ref="F5:F6"/>
    <mergeCell ref="G5:G6"/>
    <mergeCell ref="H5:H6"/>
    <mergeCell ref="I5:I6"/>
  </mergeCells>
  <dataValidations count="1">
    <dataValidation type="list" allowBlank="1" showInputMessage="1" showErrorMessage="1" sqref="L65" xr:uid="{695EA0AD-0D29-4716-AA3C-6F2F3C16B6D0}">
      <formula1>"Inglés,Español"</formula1>
    </dataValidation>
  </dataValidations>
  <hyperlinks>
    <hyperlink ref="A1" location="Gráficos!A1" display="Gráficos" xr:uid="{CBBC5DEF-BEE9-4E46-B82C-5281A51F4DD2}"/>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C99B0-251B-4E56-BE70-3E7DBBAE607F}">
  <sheetPr>
    <pageSetUpPr fitToPage="1"/>
  </sheetPr>
  <dimension ref="A1:AW79"/>
  <sheetViews>
    <sheetView showGridLines="0" zoomScale="87" zoomScaleNormal="87" workbookViewId="0">
      <selection activeCell="P8" sqref="P8"/>
    </sheetView>
  </sheetViews>
  <sheetFormatPr baseColWidth="10" defaultColWidth="11.42578125" defaultRowHeight="15"/>
  <cols>
    <col min="1" max="1" width="11.42578125" style="4"/>
    <col min="2" max="2" width="13.42578125" style="4" customWidth="1"/>
    <col min="3" max="3" width="13.5703125" style="4" customWidth="1"/>
    <col min="4" max="4" width="12.28515625" style="4" customWidth="1"/>
    <col min="5" max="5" width="15.5703125" style="4" customWidth="1"/>
    <col min="6" max="10" width="12.28515625" style="4" customWidth="1"/>
    <col min="11" max="16384" width="11.42578125" style="4"/>
  </cols>
  <sheetData>
    <row r="1" spans="1:49" ht="18.75" customHeight="1">
      <c r="A1" s="332" t="s">
        <v>414</v>
      </c>
    </row>
    <row r="2" spans="1:49" ht="18.75" customHeight="1">
      <c r="B2" s="86" t="s">
        <v>439</v>
      </c>
      <c r="C2" s="86"/>
    </row>
    <row r="3" spans="1:49" ht="18.75" customHeight="1">
      <c r="B3" s="86"/>
      <c r="C3" s="86"/>
    </row>
    <row r="4" spans="1:49" ht="16.5" customHeight="1">
      <c r="C4" s="808" t="s">
        <v>5</v>
      </c>
      <c r="D4" s="808" t="s">
        <v>6</v>
      </c>
      <c r="E4" s="808" t="s">
        <v>166</v>
      </c>
      <c r="F4" s="811" t="s">
        <v>8</v>
      </c>
      <c r="G4" s="812"/>
      <c r="H4" s="812"/>
      <c r="I4" s="812"/>
      <c r="J4" s="813"/>
    </row>
    <row r="5" spans="1:49" ht="16.5" customHeight="1">
      <c r="B5" s="88"/>
      <c r="C5" s="808"/>
      <c r="D5" s="808"/>
      <c r="E5" s="808"/>
      <c r="F5" s="815" t="s">
        <v>153</v>
      </c>
      <c r="G5" s="815" t="s">
        <v>1</v>
      </c>
      <c r="H5" s="815" t="s">
        <v>2</v>
      </c>
      <c r="I5" s="815" t="s">
        <v>3</v>
      </c>
      <c r="J5" s="815" t="s">
        <v>4</v>
      </c>
    </row>
    <row r="6" spans="1:49" ht="16.5" customHeight="1">
      <c r="B6" s="88"/>
      <c r="C6" s="808"/>
      <c r="D6" s="808"/>
      <c r="E6" s="808"/>
      <c r="F6" s="815"/>
      <c r="G6" s="815"/>
      <c r="H6" s="815"/>
      <c r="I6" s="815"/>
      <c r="J6" s="815"/>
    </row>
    <row r="7" spans="1:49" ht="15.75" customHeight="1">
      <c r="B7" s="89">
        <v>2020.12</v>
      </c>
      <c r="C7" s="90">
        <v>-2.5280212953794727</v>
      </c>
      <c r="D7" s="90"/>
      <c r="E7" s="90"/>
      <c r="F7" s="91">
        <v>-2.5280212953794727</v>
      </c>
      <c r="G7" s="91"/>
      <c r="H7" s="91"/>
      <c r="I7" s="91"/>
      <c r="J7" s="91"/>
    </row>
    <row r="8" spans="1:49" ht="15.75" customHeight="1">
      <c r="B8" s="89">
        <v>2021.01</v>
      </c>
      <c r="C8" s="90">
        <v>-2.7043117889017143</v>
      </c>
      <c r="D8" s="90"/>
      <c r="E8" s="90"/>
      <c r="F8" s="91">
        <v>-2.7043117889017143</v>
      </c>
      <c r="G8" s="91"/>
      <c r="H8" s="91"/>
      <c r="I8" s="91"/>
      <c r="J8" s="91"/>
    </row>
    <row r="9" spans="1:49" ht="15.75" customHeight="1">
      <c r="B9" s="89">
        <v>2021.02</v>
      </c>
      <c r="C9" s="90">
        <v>-2.735592680696485</v>
      </c>
      <c r="D9" s="90"/>
      <c r="E9" s="90"/>
      <c r="F9" s="91">
        <v>-2.735592680696485</v>
      </c>
      <c r="G9" s="91"/>
      <c r="H9" s="91"/>
      <c r="I9" s="91"/>
      <c r="J9" s="91"/>
    </row>
    <row r="10" spans="1:49" ht="15.75" customHeight="1">
      <c r="B10" s="89">
        <v>2021.03</v>
      </c>
      <c r="C10" s="90">
        <v>-2.5368270155183001</v>
      </c>
      <c r="D10" s="90"/>
      <c r="E10" s="90"/>
      <c r="F10" s="91">
        <v>-2.5368270155183001</v>
      </c>
      <c r="G10" s="91"/>
      <c r="H10" s="91"/>
    </row>
    <row r="11" spans="1:49" ht="15.75" customHeight="1">
      <c r="B11" s="89">
        <v>2021.04</v>
      </c>
      <c r="C11" s="90">
        <v>-2.0166228302389433</v>
      </c>
      <c r="D11" s="90"/>
      <c r="E11" s="90"/>
      <c r="F11" s="91">
        <v>-2.0166228302389433</v>
      </c>
      <c r="G11" s="91"/>
      <c r="H11" s="91"/>
    </row>
    <row r="12" spans="1:49" ht="15.75" customHeight="1">
      <c r="B12" s="89">
        <v>2021.05</v>
      </c>
      <c r="C12" s="90">
        <v>-1.4832715381062647</v>
      </c>
      <c r="D12" s="90"/>
      <c r="E12" s="90"/>
      <c r="F12" s="91">
        <v>-1.4832715381062647</v>
      </c>
      <c r="G12" s="91"/>
      <c r="H12" s="91"/>
      <c r="I12" s="91"/>
      <c r="J12" s="9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row>
    <row r="13" spans="1:49" ht="15.75" customHeight="1">
      <c r="B13" s="89">
        <v>2021.06</v>
      </c>
      <c r="C13" s="90">
        <v>-1.9090936578075539</v>
      </c>
      <c r="D13" s="90"/>
      <c r="E13" s="90"/>
      <c r="F13" s="91">
        <v>-1.9090936578075539</v>
      </c>
      <c r="G13" s="91"/>
      <c r="H13" s="91"/>
      <c r="I13" s="91"/>
      <c r="J13" s="91"/>
    </row>
    <row r="14" spans="1:49" ht="15.75" customHeight="1">
      <c r="B14" s="89">
        <v>2021.07</v>
      </c>
      <c r="C14" s="90">
        <v>-1.4559010260010756</v>
      </c>
      <c r="D14" s="90"/>
      <c r="E14" s="90"/>
      <c r="F14" s="91">
        <v>-1.4559010260010756</v>
      </c>
      <c r="G14" s="91"/>
      <c r="H14" s="91"/>
      <c r="I14" s="91"/>
      <c r="J14" s="91"/>
    </row>
    <row r="15" spans="1:49" ht="15.75" customHeight="1">
      <c r="B15" s="89">
        <v>2021.08</v>
      </c>
      <c r="C15" s="90">
        <v>-1.2776246970866965</v>
      </c>
      <c r="D15" s="90"/>
      <c r="E15" s="90"/>
      <c r="F15" s="91">
        <v>-1.2776246970866965</v>
      </c>
      <c r="G15" s="91"/>
      <c r="H15" s="91"/>
      <c r="I15" s="91"/>
      <c r="J15" s="91"/>
    </row>
    <row r="16" spans="1:49" ht="15.75" customHeight="1">
      <c r="B16" s="89">
        <v>2021.09</v>
      </c>
      <c r="C16" s="90">
        <v>-1.1603141444054192</v>
      </c>
      <c r="D16" s="90"/>
      <c r="E16" s="90"/>
      <c r="F16" s="91">
        <v>-1.1603141444054192</v>
      </c>
      <c r="G16" s="91"/>
      <c r="H16" s="91"/>
      <c r="I16" s="91"/>
      <c r="J16" s="91"/>
    </row>
    <row r="17" spans="2:18" ht="15.75" customHeight="1">
      <c r="B17" s="89">
        <v>2021.1</v>
      </c>
      <c r="C17" s="90">
        <v>-1.0510994245023011</v>
      </c>
      <c r="D17" s="90"/>
      <c r="E17" s="90"/>
      <c r="F17" s="91">
        <v>-1.0510994245023011</v>
      </c>
      <c r="G17" s="91"/>
      <c r="H17" s="91"/>
      <c r="I17" s="91"/>
      <c r="J17" s="91"/>
    </row>
    <row r="18" spans="2:18" ht="15.75" customHeight="1">
      <c r="B18" s="89">
        <v>2021.11</v>
      </c>
      <c r="C18" s="90">
        <v>-0.72705269132582662</v>
      </c>
      <c r="D18" s="90"/>
      <c r="E18" s="90"/>
      <c r="F18" s="91">
        <v>-0.72705269132582662</v>
      </c>
      <c r="G18" s="91"/>
      <c r="H18" s="91"/>
      <c r="I18" s="91"/>
      <c r="J18" s="91"/>
    </row>
    <row r="19" spans="2:18" ht="15.75" customHeight="1">
      <c r="B19" s="89">
        <v>2021.12</v>
      </c>
      <c r="C19" s="90">
        <v>-0.99756223267005972</v>
      </c>
      <c r="D19" s="90"/>
      <c r="E19" s="90"/>
      <c r="F19" s="91">
        <v>-0.99756223267005972</v>
      </c>
      <c r="G19" s="91"/>
      <c r="H19" s="91"/>
      <c r="I19" s="91"/>
      <c r="J19" s="91"/>
    </row>
    <row r="20" spans="2:18" ht="15.75" customHeight="1">
      <c r="B20" s="89">
        <v>2022.01</v>
      </c>
      <c r="C20" s="90">
        <v>-1.0039528113246929</v>
      </c>
      <c r="D20" s="90"/>
      <c r="E20" s="90"/>
      <c r="F20" s="91">
        <v>-1.0039528113246929</v>
      </c>
      <c r="G20" s="91"/>
      <c r="H20" s="91"/>
      <c r="I20" s="91"/>
      <c r="J20" s="91"/>
      <c r="P20" s="3"/>
    </row>
    <row r="21" spans="2:18" ht="15.75" customHeight="1">
      <c r="B21" s="89">
        <v>2022.02</v>
      </c>
      <c r="C21" s="90">
        <v>-0.95120146665136074</v>
      </c>
      <c r="D21" s="90"/>
      <c r="E21" s="90"/>
      <c r="F21" s="91">
        <v>-0.95120146665136074</v>
      </c>
      <c r="G21" s="91"/>
      <c r="H21" s="91"/>
      <c r="I21" s="91"/>
      <c r="J21" s="91"/>
      <c r="R21" s="6"/>
    </row>
    <row r="22" spans="2:18" ht="15.75" customHeight="1">
      <c r="B22" s="89">
        <v>2022.03</v>
      </c>
      <c r="C22" s="90">
        <v>-0.90355800705074174</v>
      </c>
      <c r="D22" s="90"/>
      <c r="E22" s="90"/>
      <c r="F22" s="91">
        <v>-0.90355800705074174</v>
      </c>
      <c r="G22" s="91"/>
      <c r="H22" s="91"/>
      <c r="I22" s="91"/>
      <c r="J22" s="91"/>
    </row>
    <row r="23" spans="2:18" ht="15.75" customHeight="1">
      <c r="B23" s="89">
        <v>2022.04</v>
      </c>
      <c r="C23" s="90">
        <v>-0.90477060600339176</v>
      </c>
      <c r="D23" s="90"/>
      <c r="E23" s="90"/>
      <c r="F23" s="91">
        <v>-0.90477060600339176</v>
      </c>
      <c r="G23" s="91"/>
      <c r="H23" s="91"/>
      <c r="I23" s="91"/>
      <c r="J23" s="91"/>
    </row>
    <row r="24" spans="2:18" ht="15.75" customHeight="1">
      <c r="B24" s="89">
        <v>2022.05</v>
      </c>
      <c r="C24" s="90">
        <v>-0.78413578738302725</v>
      </c>
      <c r="D24" s="90"/>
      <c r="E24" s="90"/>
      <c r="F24" s="91">
        <v>-0.78413578738302725</v>
      </c>
      <c r="G24" s="91"/>
      <c r="H24" s="91"/>
      <c r="I24" s="91"/>
      <c r="J24" s="91"/>
    </row>
    <row r="25" spans="2:18" ht="15.75" customHeight="1">
      <c r="B25" s="89">
        <v>2022.06</v>
      </c>
      <c r="C25" s="90">
        <v>-0.31894169774031939</v>
      </c>
      <c r="D25" s="90"/>
      <c r="E25" s="90"/>
      <c r="F25" s="91">
        <v>-0.31894169774031939</v>
      </c>
      <c r="G25" s="91"/>
      <c r="H25" s="91"/>
      <c r="I25" s="91"/>
      <c r="J25" s="91"/>
    </row>
    <row r="26" spans="2:18" ht="15.75" customHeight="1">
      <c r="B26" s="89">
        <v>2022.07</v>
      </c>
      <c r="C26" s="90">
        <v>-0.51374421318275865</v>
      </c>
      <c r="D26" s="90"/>
      <c r="E26" s="90"/>
      <c r="F26" s="91">
        <v>-0.51374421318275865</v>
      </c>
      <c r="G26" s="91"/>
      <c r="H26" s="91"/>
      <c r="I26" s="91"/>
      <c r="J26" s="91"/>
    </row>
    <row r="27" spans="2:18" ht="15.75" customHeight="1">
      <c r="B27" s="89">
        <v>2022.08</v>
      </c>
      <c r="C27" s="90">
        <v>-0.47988637163825171</v>
      </c>
      <c r="D27" s="90"/>
      <c r="E27" s="90"/>
      <c r="F27" s="91">
        <v>-0.47988637163825171</v>
      </c>
      <c r="G27" s="91"/>
      <c r="H27" s="91"/>
      <c r="I27" s="91"/>
      <c r="J27" s="91"/>
    </row>
    <row r="28" spans="2:18" ht="15.75" customHeight="1">
      <c r="B28" s="89">
        <v>2022.09</v>
      </c>
      <c r="C28" s="90">
        <v>-0.41139998893920871</v>
      </c>
      <c r="D28" s="90"/>
      <c r="E28" s="90"/>
      <c r="F28" s="91">
        <v>-0.41139998893920871</v>
      </c>
      <c r="G28" s="91"/>
      <c r="H28" s="91"/>
      <c r="I28" s="91"/>
      <c r="J28" s="91"/>
    </row>
    <row r="29" spans="2:18" ht="15.75" customHeight="1">
      <c r="B29" s="89">
        <v>2022.1</v>
      </c>
      <c r="C29" s="90">
        <v>-1.9995576728094745E-2</v>
      </c>
      <c r="D29" s="90"/>
      <c r="E29" s="90"/>
      <c r="F29" s="91">
        <v>-1.9995576728094745E-2</v>
      </c>
      <c r="G29" s="91"/>
      <c r="H29" s="91"/>
      <c r="I29" s="91"/>
      <c r="J29" s="91"/>
    </row>
    <row r="30" spans="2:18" ht="15.75" customHeight="1">
      <c r="B30" s="89">
        <v>2022.11</v>
      </c>
      <c r="C30" s="90">
        <v>-0.54367387687616886</v>
      </c>
      <c r="D30" s="90"/>
      <c r="E30" s="90"/>
      <c r="F30" s="91">
        <v>-0.54367387687616886</v>
      </c>
      <c r="G30" s="91"/>
      <c r="H30" s="91"/>
      <c r="I30" s="91"/>
      <c r="J30" s="91"/>
    </row>
    <row r="31" spans="2:18" ht="15.75" customHeight="1">
      <c r="B31" s="89">
        <v>2022.12</v>
      </c>
      <c r="C31" s="90">
        <v>-0.45105598037235867</v>
      </c>
      <c r="D31" s="90"/>
      <c r="E31" s="90"/>
      <c r="F31" s="91">
        <v>-0.45105598037235867</v>
      </c>
      <c r="G31" s="91"/>
      <c r="H31" s="91"/>
      <c r="I31" s="91"/>
      <c r="J31" s="91"/>
    </row>
    <row r="32" spans="2:18" ht="15.75" customHeight="1">
      <c r="B32" s="89">
        <v>2023.01</v>
      </c>
      <c r="C32" s="90">
        <v>-0.43152268359764001</v>
      </c>
      <c r="D32" s="90">
        <v>-0.43152268359764001</v>
      </c>
      <c r="E32" s="90"/>
      <c r="F32" s="91">
        <v>-0.43152268359764001</v>
      </c>
      <c r="G32" s="91"/>
      <c r="H32" s="91"/>
      <c r="I32" s="91"/>
      <c r="J32" s="91"/>
    </row>
    <row r="33" spans="2:22" ht="15.75" customHeight="1">
      <c r="B33" s="89">
        <v>2023.02</v>
      </c>
      <c r="C33" s="90"/>
      <c r="D33" s="90">
        <v>-0.40661875583297968</v>
      </c>
      <c r="E33" s="90"/>
      <c r="F33" s="91">
        <v>-0.40661875583297968</v>
      </c>
      <c r="G33" s="91">
        <v>0</v>
      </c>
      <c r="H33" s="91">
        <v>0</v>
      </c>
      <c r="I33" s="91">
        <v>0</v>
      </c>
      <c r="J33" s="91">
        <v>0</v>
      </c>
    </row>
    <row r="34" spans="2:22" ht="15.75" customHeight="1">
      <c r="B34" s="89">
        <v>2023.03</v>
      </c>
      <c r="C34" s="90"/>
      <c r="D34" s="90">
        <v>-0.42333084994566916</v>
      </c>
      <c r="E34" s="90"/>
      <c r="F34" s="91">
        <v>-0.6293936995067515</v>
      </c>
      <c r="G34" s="91">
        <v>0.14335517264438424</v>
      </c>
      <c r="H34" s="91">
        <v>6.2707676916698318E-2</v>
      </c>
      <c r="I34" s="91">
        <v>5.4305618109562914E-2</v>
      </c>
      <c r="J34" s="91">
        <v>0.13779167745734044</v>
      </c>
    </row>
    <row r="35" spans="2:22" ht="15.75" customHeight="1">
      <c r="B35" s="89">
        <v>2023.04</v>
      </c>
      <c r="C35" s="90"/>
      <c r="D35" s="90">
        <v>-0.44004294405835864</v>
      </c>
      <c r="E35" s="90"/>
      <c r="F35" s="91">
        <v>-0.65822751461201934</v>
      </c>
      <c r="G35" s="91">
        <v>0.1520172541766116</v>
      </c>
      <c r="H35" s="91">
        <v>6.616731637704909E-2</v>
      </c>
      <c r="I35" s="91">
        <v>5.9567919645216794E-2</v>
      </c>
      <c r="J35" s="91">
        <v>0.14706910536614615</v>
      </c>
    </row>
    <row r="36" spans="2:22" ht="15.75" customHeight="1">
      <c r="B36" s="89">
        <v>2023.05</v>
      </c>
      <c r="C36" s="90"/>
      <c r="D36" s="90">
        <v>-0.45675503817104812</v>
      </c>
      <c r="E36" s="90"/>
      <c r="F36" s="91">
        <v>-0.68706132971728939</v>
      </c>
      <c r="G36" s="91">
        <v>0.16067933570884074</v>
      </c>
      <c r="H36" s="91">
        <v>6.9626955837400306E-2</v>
      </c>
      <c r="I36" s="91">
        <v>6.4830221180866676E-2</v>
      </c>
      <c r="J36" s="91">
        <v>0.15634653327495496</v>
      </c>
    </row>
    <row r="37" spans="2:22" ht="15.75" customHeight="1">
      <c r="B37" s="89">
        <v>2023.06</v>
      </c>
      <c r="C37" s="90"/>
      <c r="D37" s="90">
        <v>-0.4734671322837376</v>
      </c>
      <c r="E37" s="90"/>
      <c r="F37" s="91">
        <v>-0.71589514482255767</v>
      </c>
      <c r="G37" s="91">
        <v>0.16934141724106899</v>
      </c>
      <c r="H37" s="91">
        <v>7.3086595297751078E-2</v>
      </c>
      <c r="I37" s="91">
        <v>7.0092522716520556E-2</v>
      </c>
      <c r="J37" s="91">
        <v>0.16562396118376377</v>
      </c>
    </row>
    <row r="38" spans="2:22" ht="15.75" customHeight="1">
      <c r="B38" s="89">
        <v>2023.07</v>
      </c>
      <c r="C38" s="90"/>
      <c r="D38" s="90">
        <v>-0.49017922639642708</v>
      </c>
      <c r="E38" s="90"/>
      <c r="F38" s="91">
        <v>-0.74493103485742918</v>
      </c>
      <c r="G38" s="91">
        <v>0.17816297313148333</v>
      </c>
      <c r="H38" s="91">
        <v>7.6588835329518989E-2</v>
      </c>
      <c r="I38" s="91">
        <v>7.5461937456827499E-2</v>
      </c>
      <c r="J38" s="91">
        <v>0.17471943269409396</v>
      </c>
    </row>
    <row r="39" spans="2:22" ht="15.75" customHeight="1">
      <c r="B39" s="89">
        <v>2023.08</v>
      </c>
      <c r="C39" s="90"/>
      <c r="D39" s="90">
        <v>-0.50689132050911656</v>
      </c>
      <c r="E39" s="90"/>
      <c r="F39" s="91">
        <v>-0.77437107475150535</v>
      </c>
      <c r="G39" s="91">
        <v>0.18730347773826583</v>
      </c>
      <c r="H39" s="91">
        <v>8.0176276504122956E-2</v>
      </c>
      <c r="I39" s="91">
        <v>8.1045578606450341E-2</v>
      </c>
      <c r="J39" s="91">
        <v>0.1834509914074669</v>
      </c>
      <c r="P39" s="4" t="s">
        <v>43</v>
      </c>
    </row>
    <row r="40" spans="2:22" ht="15.75" customHeight="1">
      <c r="B40" s="89">
        <v>2023.09</v>
      </c>
      <c r="C40" s="90"/>
      <c r="D40" s="90">
        <v>-0.52360341462180604</v>
      </c>
      <c r="E40" s="90"/>
      <c r="F40" s="91">
        <v>-0.8044173394343912</v>
      </c>
      <c r="G40" s="91">
        <v>0.19692240541960615</v>
      </c>
      <c r="H40" s="91">
        <v>8.3891519392978786E-2</v>
      </c>
      <c r="I40" s="91">
        <v>8.6950559370043479E-2</v>
      </c>
      <c r="J40" s="91">
        <v>0.1916366809254062</v>
      </c>
    </row>
    <row r="41" spans="2:22" ht="15.75" customHeight="1">
      <c r="B41" s="89">
        <v>2023.1</v>
      </c>
      <c r="C41" s="90"/>
      <c r="D41" s="90">
        <v>-0.54031550873449552</v>
      </c>
      <c r="E41" s="90"/>
      <c r="F41" s="91">
        <v>-0.83385727210512428</v>
      </c>
      <c r="G41" s="91">
        <v>0.20591758295424212</v>
      </c>
      <c r="H41" s="91">
        <v>8.7624180416386643E-2</v>
      </c>
      <c r="I41" s="91">
        <v>9.2207715594382123E-2</v>
      </c>
      <c r="J41" s="91">
        <v>0.19943615113597657</v>
      </c>
      <c r="V41" s="92"/>
    </row>
    <row r="42" spans="2:22" ht="15.75" customHeight="1">
      <c r="B42" s="89">
        <v>2023.11</v>
      </c>
      <c r="C42" s="90"/>
      <c r="D42" s="90">
        <v>-0.557027602847185</v>
      </c>
      <c r="E42" s="90"/>
      <c r="F42" s="91">
        <v>-0.86147831596274704</v>
      </c>
      <c r="G42" s="91">
        <v>0.21318683712092179</v>
      </c>
      <c r="H42" s="91">
        <v>9.1263875994640475E-2</v>
      </c>
      <c r="I42" s="91">
        <v>9.5847883126246813E-2</v>
      </c>
      <c r="J42" s="91">
        <v>0.20700905192724006</v>
      </c>
      <c r="V42" s="92"/>
    </row>
    <row r="43" spans="2:22" ht="15.75" customHeight="1">
      <c r="B43" s="89">
        <v>2023.12</v>
      </c>
      <c r="C43" s="90"/>
      <c r="D43" s="90">
        <v>-0.57373969695987437</v>
      </c>
      <c r="E43" s="90">
        <v>-0.5</v>
      </c>
      <c r="F43" s="91">
        <v>-0.88606791420629971</v>
      </c>
      <c r="G43" s="91">
        <v>0.21762799469838612</v>
      </c>
      <c r="H43" s="91">
        <v>9.4700222548039115E-2</v>
      </c>
      <c r="I43" s="91">
        <v>9.6901897812412319E-2</v>
      </c>
      <c r="J43" s="91">
        <v>0.21451503318726317</v>
      </c>
      <c r="V43" s="92"/>
    </row>
    <row r="44" spans="2:22">
      <c r="V44" s="92"/>
    </row>
    <row r="45" spans="2:22">
      <c r="V45" s="92"/>
    </row>
    <row r="50" spans="13:22">
      <c r="P50" s="807"/>
      <c r="Q50" s="807"/>
      <c r="R50" s="807"/>
    </row>
    <row r="51" spans="13:22">
      <c r="U51" s="1"/>
      <c r="V51" s="1"/>
    </row>
    <row r="52" spans="13:22">
      <c r="U52" s="1"/>
      <c r="V52" s="1"/>
    </row>
    <row r="53" spans="13:22">
      <c r="U53" s="1"/>
      <c r="V53" s="1"/>
    </row>
    <row r="54" spans="13:22">
      <c r="U54" s="1"/>
      <c r="V54" s="1"/>
    </row>
    <row r="55" spans="13:22">
      <c r="U55" s="1"/>
      <c r="V55" s="1"/>
    </row>
    <row r="56" spans="13:22">
      <c r="U56" s="1"/>
      <c r="V56" s="1"/>
    </row>
    <row r="57" spans="13:22">
      <c r="U57" s="1"/>
      <c r="V57" s="1"/>
    </row>
    <row r="64" spans="13:22">
      <c r="M64" s="15" t="s">
        <v>14</v>
      </c>
    </row>
    <row r="65" spans="13:23" ht="45">
      <c r="M65" s="93" t="s">
        <v>15</v>
      </c>
      <c r="N65" s="94" t="s">
        <v>154</v>
      </c>
      <c r="O65" s="94" t="s">
        <v>17</v>
      </c>
      <c r="P65" s="94" t="s">
        <v>5</v>
      </c>
      <c r="Q65" s="94" t="s">
        <v>8</v>
      </c>
      <c r="R65" s="94" t="s">
        <v>16</v>
      </c>
      <c r="S65" s="94" t="s">
        <v>6</v>
      </c>
      <c r="T65" s="94" t="s">
        <v>7</v>
      </c>
      <c r="U65" s="94" t="s">
        <v>164</v>
      </c>
    </row>
    <row r="66" spans="13:23" ht="45">
      <c r="N66" s="18" t="s">
        <v>154</v>
      </c>
      <c r="O66" s="28" t="s">
        <v>17</v>
      </c>
      <c r="P66" s="18" t="s">
        <v>5</v>
      </c>
      <c r="Q66" s="18" t="s">
        <v>8</v>
      </c>
      <c r="R66" s="18" t="s">
        <v>16</v>
      </c>
      <c r="S66" s="18" t="s">
        <v>6</v>
      </c>
      <c r="T66" s="18" t="s">
        <v>7</v>
      </c>
      <c r="U66" s="18" t="s">
        <v>164</v>
      </c>
    </row>
    <row r="67" spans="13:23" ht="30">
      <c r="N67" s="18" t="s">
        <v>157</v>
      </c>
      <c r="O67" s="4" t="s">
        <v>158</v>
      </c>
      <c r="P67" s="18" t="s">
        <v>18</v>
      </c>
      <c r="Q67" s="18" t="s">
        <v>159</v>
      </c>
      <c r="R67" s="18" t="s">
        <v>25</v>
      </c>
      <c r="S67" s="18" t="s">
        <v>6</v>
      </c>
      <c r="T67" s="18" t="s">
        <v>165</v>
      </c>
      <c r="U67" s="18" t="s">
        <v>164</v>
      </c>
    </row>
    <row r="79" spans="13:23">
      <c r="W79" s="20"/>
    </row>
  </sheetData>
  <mergeCells count="10">
    <mergeCell ref="J5:J6"/>
    <mergeCell ref="P50:R50"/>
    <mergeCell ref="C4:C6"/>
    <mergeCell ref="D4:D6"/>
    <mergeCell ref="E4:E6"/>
    <mergeCell ref="F4:J4"/>
    <mergeCell ref="F5:F6"/>
    <mergeCell ref="G5:G6"/>
    <mergeCell ref="H5:H6"/>
    <mergeCell ref="I5:I6"/>
  </mergeCells>
  <conditionalFormatting sqref="W22:CN22 W17:CO21">
    <cfRule type="cellIs" dxfId="33" priority="7" operator="greaterThan">
      <formula>#REF!</formula>
    </cfRule>
  </conditionalFormatting>
  <conditionalFormatting sqref="P53:R53">
    <cfRule type="cellIs" dxfId="32" priority="4" operator="greaterThan">
      <formula>#REF!</formula>
    </cfRule>
  </conditionalFormatting>
  <conditionalFormatting sqref="M43:M44 M38:M40">
    <cfRule type="cellIs" dxfId="31" priority="3" operator="greaterThan">
      <formula>#REF!</formula>
    </cfRule>
  </conditionalFormatting>
  <dataValidations count="1">
    <dataValidation type="list" allowBlank="1" showInputMessage="1" showErrorMessage="1" sqref="M65" xr:uid="{349D53F0-119D-4E5F-9C45-2E0A654DBF2E}">
      <formula1>"Inglés,Español"</formula1>
    </dataValidation>
  </dataValidations>
  <hyperlinks>
    <hyperlink ref="A1" location="Gráficos!A1" display="Gráficos" xr:uid="{E418DDAB-45A3-47E7-90F7-0069562443FF}"/>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E53AC-B07E-4B7E-888F-04F7E21746F7}">
  <sheetPr>
    <pageSetUpPr fitToPage="1"/>
  </sheetPr>
  <dimension ref="A1:AE67"/>
  <sheetViews>
    <sheetView showGridLines="0" zoomScale="91" zoomScaleNormal="91" workbookViewId="0">
      <selection activeCell="P8" sqref="P8"/>
    </sheetView>
  </sheetViews>
  <sheetFormatPr baseColWidth="10" defaultColWidth="11.42578125" defaultRowHeight="15"/>
  <cols>
    <col min="1" max="1" width="11.42578125" style="4"/>
    <col min="2" max="2" width="13.42578125" style="4" customWidth="1"/>
    <col min="3" max="3" width="13.5703125" style="4" customWidth="1"/>
    <col min="4" max="9" width="12.28515625" style="4" customWidth="1"/>
    <col min="10" max="16384" width="11.42578125" style="4"/>
  </cols>
  <sheetData>
    <row r="1" spans="1:31" ht="18.75" customHeight="1">
      <c r="A1" s="332" t="s">
        <v>414</v>
      </c>
    </row>
    <row r="2" spans="1:31" ht="18.75" customHeight="1">
      <c r="B2" s="86" t="s">
        <v>440</v>
      </c>
      <c r="C2" s="86" t="s">
        <v>150</v>
      </c>
    </row>
    <row r="3" spans="1:31" ht="18.75" customHeight="1">
      <c r="B3" s="86"/>
      <c r="C3" s="86"/>
    </row>
    <row r="4" spans="1:31" ht="16.5" customHeight="1">
      <c r="C4" s="808" t="s">
        <v>5</v>
      </c>
      <c r="D4" s="808" t="s">
        <v>6</v>
      </c>
      <c r="E4" s="811" t="s">
        <v>8</v>
      </c>
      <c r="F4" s="812"/>
      <c r="G4" s="812"/>
      <c r="H4" s="812"/>
      <c r="I4" s="813"/>
    </row>
    <row r="5" spans="1:31" ht="16.5" customHeight="1">
      <c r="B5" s="88"/>
      <c r="C5" s="808"/>
      <c r="D5" s="808"/>
      <c r="E5" s="815" t="s">
        <v>153</v>
      </c>
      <c r="F5" s="815" t="s">
        <v>1</v>
      </c>
      <c r="G5" s="815" t="s">
        <v>2</v>
      </c>
      <c r="H5" s="815" t="s">
        <v>3</v>
      </c>
      <c r="I5" s="815" t="s">
        <v>4</v>
      </c>
    </row>
    <row r="6" spans="1:31" ht="16.5" customHeight="1">
      <c r="B6" s="88"/>
      <c r="C6" s="808"/>
      <c r="D6" s="808"/>
      <c r="E6" s="815"/>
      <c r="F6" s="815"/>
      <c r="G6" s="815"/>
      <c r="H6" s="815"/>
      <c r="I6" s="815"/>
    </row>
    <row r="7" spans="1:31" ht="15.75" customHeight="1">
      <c r="B7" s="89">
        <v>2020.12</v>
      </c>
      <c r="C7" s="90">
        <v>17.184337234087284</v>
      </c>
      <c r="D7" s="90"/>
      <c r="E7" s="91">
        <v>17.184337234087284</v>
      </c>
      <c r="F7" s="91"/>
      <c r="G7" s="91"/>
      <c r="H7" s="91"/>
      <c r="I7" s="91"/>
    </row>
    <row r="8" spans="1:31" ht="15.75" customHeight="1">
      <c r="B8" s="89">
        <v>2021.01</v>
      </c>
      <c r="C8" s="90">
        <v>17.351376112841933</v>
      </c>
      <c r="D8" s="90"/>
      <c r="E8" s="91">
        <v>17.351376112841933</v>
      </c>
      <c r="F8" s="91"/>
      <c r="G8" s="91"/>
      <c r="H8" s="91"/>
      <c r="I8" s="91"/>
    </row>
    <row r="9" spans="1:31" ht="15.75" customHeight="1">
      <c r="B9" s="89">
        <v>2021.02</v>
      </c>
      <c r="C9" s="90">
        <v>17.61992479855332</v>
      </c>
      <c r="D9" s="90"/>
      <c r="E9" s="91">
        <v>17.61992479855332</v>
      </c>
      <c r="F9" s="91"/>
      <c r="G9" s="91"/>
      <c r="H9" s="91"/>
      <c r="I9" s="91"/>
    </row>
    <row r="10" spans="1:31" ht="15.75" customHeight="1">
      <c r="B10" s="89">
        <v>2021.03</v>
      </c>
      <c r="C10" s="90">
        <v>17.769772699218191</v>
      </c>
      <c r="D10" s="90"/>
      <c r="E10" s="91">
        <v>17.769772699218191</v>
      </c>
      <c r="F10" s="91"/>
      <c r="G10" s="91"/>
    </row>
    <row r="11" spans="1:31" ht="15.75" customHeight="1">
      <c r="B11" s="89">
        <v>2021.04</v>
      </c>
      <c r="C11" s="90">
        <v>17.587414891474765</v>
      </c>
      <c r="D11" s="90"/>
      <c r="E11" s="91">
        <v>17.587414891474765</v>
      </c>
      <c r="F11" s="91"/>
      <c r="G11" s="91"/>
    </row>
    <row r="12" spans="1:31" ht="15.75" customHeight="1">
      <c r="B12" s="89">
        <v>2021.05</v>
      </c>
      <c r="C12" s="90">
        <v>17.475425294959578</v>
      </c>
      <c r="D12" s="90"/>
      <c r="E12" s="91">
        <v>17.475425294959578</v>
      </c>
      <c r="F12" s="91"/>
      <c r="G12" s="91"/>
      <c r="H12" s="91"/>
      <c r="I12" s="91"/>
      <c r="V12" s="1"/>
      <c r="W12" s="1"/>
      <c r="X12" s="1"/>
      <c r="Y12" s="1"/>
      <c r="Z12" s="1"/>
      <c r="AA12" s="1"/>
      <c r="AB12" s="1"/>
      <c r="AC12" s="1"/>
      <c r="AD12" s="1"/>
      <c r="AE12" s="1"/>
    </row>
    <row r="13" spans="1:31" ht="15.75" customHeight="1">
      <c r="B13" s="89">
        <v>2021.06</v>
      </c>
      <c r="C13" s="90">
        <v>16.586109635312063</v>
      </c>
      <c r="D13" s="90"/>
      <c r="E13" s="91">
        <v>16.586109635312063</v>
      </c>
      <c r="F13" s="91"/>
      <c r="G13" s="91"/>
      <c r="H13" s="91"/>
      <c r="I13" s="91"/>
    </row>
    <row r="14" spans="1:31" ht="15.75" customHeight="1">
      <c r="B14" s="89">
        <v>2021.07</v>
      </c>
      <c r="C14" s="90">
        <v>16.944870209922765</v>
      </c>
      <c r="D14" s="90"/>
      <c r="E14" s="91">
        <v>16.944870209922765</v>
      </c>
      <c r="F14" s="91"/>
      <c r="G14" s="91"/>
      <c r="H14" s="91"/>
      <c r="I14" s="91"/>
    </row>
    <row r="15" spans="1:31" ht="15.75" customHeight="1">
      <c r="B15" s="89">
        <v>2021.08</v>
      </c>
      <c r="C15" s="90">
        <v>17.013821748052671</v>
      </c>
      <c r="D15" s="90"/>
      <c r="E15" s="91">
        <v>17.013821748052671</v>
      </c>
      <c r="F15" s="91"/>
      <c r="G15" s="91"/>
      <c r="H15" s="91"/>
      <c r="I15" s="91"/>
    </row>
    <row r="16" spans="1:31" ht="15.75" customHeight="1">
      <c r="B16" s="89">
        <v>2021.09</v>
      </c>
      <c r="C16" s="90">
        <v>17.110786321777812</v>
      </c>
      <c r="D16" s="90"/>
      <c r="E16" s="91">
        <v>17.110786321777812</v>
      </c>
      <c r="F16" s="91"/>
      <c r="G16" s="91"/>
      <c r="H16" s="91"/>
      <c r="I16" s="91"/>
    </row>
    <row r="17" spans="2:17" ht="15.75" customHeight="1">
      <c r="B17" s="89">
        <v>2021.1</v>
      </c>
      <c r="C17" s="90">
        <v>17.125163770667381</v>
      </c>
      <c r="D17" s="90"/>
      <c r="E17" s="91">
        <v>17.125163770667381</v>
      </c>
      <c r="F17" s="91"/>
      <c r="G17" s="91"/>
      <c r="H17" s="91"/>
      <c r="I17" s="91"/>
    </row>
    <row r="18" spans="2:17" ht="15.75" customHeight="1">
      <c r="B18" s="89">
        <v>2021.11</v>
      </c>
      <c r="C18" s="90">
        <v>17.173483100413804</v>
      </c>
      <c r="D18" s="90"/>
      <c r="E18" s="91">
        <v>17.173483100413804</v>
      </c>
      <c r="F18" s="91"/>
      <c r="G18" s="91"/>
      <c r="H18" s="91"/>
      <c r="I18" s="91"/>
    </row>
    <row r="19" spans="2:17" ht="15.75" customHeight="1">
      <c r="B19" s="89">
        <v>2021.12</v>
      </c>
      <c r="C19" s="90">
        <v>16.868653891727337</v>
      </c>
      <c r="D19" s="90"/>
      <c r="E19" s="91">
        <v>16.868653891727337</v>
      </c>
      <c r="F19" s="91"/>
      <c r="G19" s="91"/>
      <c r="H19" s="91"/>
      <c r="I19" s="91"/>
    </row>
    <row r="20" spans="2:17" ht="15.75" customHeight="1">
      <c r="B20" s="89">
        <v>2022.01</v>
      </c>
      <c r="C20" s="90">
        <v>16.676707799702573</v>
      </c>
      <c r="D20" s="90"/>
      <c r="E20" s="91">
        <v>16.676707799702573</v>
      </c>
      <c r="F20" s="91"/>
      <c r="G20" s="91"/>
      <c r="H20" s="91"/>
      <c r="I20" s="91"/>
      <c r="O20" s="3"/>
    </row>
    <row r="21" spans="2:17" ht="15.75" customHeight="1">
      <c r="B21" s="89">
        <v>2022.02</v>
      </c>
      <c r="C21" s="90">
        <v>16.544419684823154</v>
      </c>
      <c r="D21" s="90"/>
      <c r="E21" s="91">
        <v>16.544419684823154</v>
      </c>
      <c r="F21" s="91"/>
      <c r="G21" s="91"/>
      <c r="H21" s="91"/>
      <c r="I21" s="91"/>
      <c r="Q21" s="6"/>
    </row>
    <row r="22" spans="2:17" ht="15.75" customHeight="1">
      <c r="B22" s="89">
        <v>2022.03</v>
      </c>
      <c r="C22" s="90">
        <v>16.413331136035371</v>
      </c>
      <c r="D22" s="90"/>
      <c r="E22" s="91">
        <v>16.413331136035371</v>
      </c>
      <c r="F22" s="91"/>
      <c r="G22" s="91"/>
      <c r="H22" s="91"/>
      <c r="I22" s="91"/>
    </row>
    <row r="23" spans="2:17" ht="15.75" customHeight="1">
      <c r="B23" s="89">
        <v>2022.04</v>
      </c>
      <c r="C23" s="90">
        <v>16.196970214396085</v>
      </c>
      <c r="D23" s="90"/>
      <c r="E23" s="91">
        <v>16.196970214396085</v>
      </c>
      <c r="F23" s="91"/>
      <c r="G23" s="91"/>
      <c r="H23" s="91"/>
      <c r="I23" s="91"/>
    </row>
    <row r="24" spans="2:17" ht="15.75" customHeight="1">
      <c r="B24" s="89">
        <v>2022.05</v>
      </c>
      <c r="C24" s="90">
        <v>16.108978142843291</v>
      </c>
      <c r="D24" s="90"/>
      <c r="E24" s="91">
        <v>16.108978142843291</v>
      </c>
      <c r="F24" s="91"/>
      <c r="G24" s="91"/>
      <c r="H24" s="91"/>
      <c r="I24" s="91"/>
    </row>
    <row r="25" spans="2:17" ht="15.75" customHeight="1">
      <c r="B25" s="89">
        <v>2022.06</v>
      </c>
      <c r="C25" s="90">
        <v>16.456669234218005</v>
      </c>
      <c r="D25" s="90"/>
      <c r="E25" s="91">
        <v>16.456669234218005</v>
      </c>
      <c r="F25" s="91"/>
      <c r="G25" s="91"/>
      <c r="H25" s="91"/>
      <c r="I25" s="91"/>
    </row>
    <row r="26" spans="2:17" ht="15.75" customHeight="1">
      <c r="B26" s="89">
        <v>2022.07</v>
      </c>
      <c r="C26" s="90">
        <v>16.131069815623828</v>
      </c>
      <c r="D26" s="90"/>
      <c r="E26" s="91">
        <v>16.131069815623828</v>
      </c>
      <c r="F26" s="91"/>
      <c r="G26" s="91"/>
      <c r="H26" s="91"/>
      <c r="I26" s="91"/>
    </row>
    <row r="27" spans="2:17" ht="15.75" customHeight="1">
      <c r="B27" s="89">
        <v>2022.08</v>
      </c>
      <c r="C27" s="90">
        <v>16.071785856716208</v>
      </c>
      <c r="D27" s="90"/>
      <c r="E27" s="91">
        <v>16.071785856716208</v>
      </c>
      <c r="F27" s="91"/>
      <c r="G27" s="91"/>
      <c r="H27" s="91"/>
      <c r="I27" s="91"/>
    </row>
    <row r="28" spans="2:17" ht="15.75" customHeight="1">
      <c r="B28" s="89">
        <v>2022.09</v>
      </c>
      <c r="C28" s="90">
        <v>16.005425932639781</v>
      </c>
      <c r="D28" s="90"/>
      <c r="E28" s="91">
        <v>16.005425932639781</v>
      </c>
      <c r="F28" s="91"/>
      <c r="G28" s="91"/>
      <c r="H28" s="91"/>
      <c r="I28" s="91"/>
    </row>
    <row r="29" spans="2:17" ht="15.75" customHeight="1">
      <c r="B29" s="89">
        <v>2022.1</v>
      </c>
      <c r="C29" s="90">
        <v>16.317993309023365</v>
      </c>
      <c r="D29" s="90"/>
      <c r="E29" s="91">
        <v>16.317993309023365</v>
      </c>
      <c r="F29" s="91"/>
      <c r="G29" s="91"/>
      <c r="H29" s="91"/>
      <c r="I29" s="91"/>
    </row>
    <row r="30" spans="2:17" ht="15.75" customHeight="1">
      <c r="B30" s="89">
        <v>2022.11</v>
      </c>
      <c r="C30" s="90">
        <v>15.754181034244885</v>
      </c>
      <c r="D30" s="90"/>
      <c r="E30" s="91">
        <v>15.754181034244885</v>
      </c>
      <c r="F30" s="91"/>
      <c r="G30" s="91"/>
      <c r="H30" s="91"/>
      <c r="I30" s="91"/>
    </row>
    <row r="31" spans="2:17" ht="15.75" customHeight="1">
      <c r="B31" s="89">
        <v>2022.12</v>
      </c>
      <c r="C31" s="90">
        <v>15.70158570365035</v>
      </c>
      <c r="D31" s="90"/>
      <c r="E31" s="91">
        <v>15.70158570365035</v>
      </c>
      <c r="F31" s="91"/>
      <c r="G31" s="91"/>
      <c r="H31" s="91"/>
      <c r="I31" s="91"/>
    </row>
    <row r="32" spans="2:17" ht="15.75" customHeight="1">
      <c r="B32" s="89">
        <v>2023.01</v>
      </c>
      <c r="C32" s="90">
        <v>15.710494621380377</v>
      </c>
      <c r="D32" s="90">
        <v>15.710494621380377</v>
      </c>
      <c r="E32" s="91">
        <v>15.710494621380377</v>
      </c>
      <c r="F32" s="91"/>
      <c r="G32" s="91"/>
      <c r="H32" s="91"/>
      <c r="I32" s="91"/>
      <c r="L32" s="4" t="s">
        <v>43</v>
      </c>
    </row>
    <row r="33" spans="2:21" ht="15.75" customHeight="1">
      <c r="B33" s="89">
        <v>2023.02</v>
      </c>
      <c r="C33" s="90"/>
      <c r="D33" s="90">
        <v>15.716491978136043</v>
      </c>
      <c r="E33" s="91">
        <v>15.716491978136043</v>
      </c>
      <c r="F33" s="91">
        <v>0</v>
      </c>
      <c r="G33" s="91">
        <v>0</v>
      </c>
      <c r="H33" s="91">
        <v>0</v>
      </c>
      <c r="I33" s="91">
        <v>0</v>
      </c>
    </row>
    <row r="34" spans="2:21" ht="15.75" customHeight="1">
      <c r="B34" s="89">
        <v>2023.03</v>
      </c>
      <c r="C34" s="90"/>
      <c r="D34" s="90">
        <v>15.720444449116608</v>
      </c>
      <c r="E34" s="91">
        <v>15.610994020942352</v>
      </c>
      <c r="F34" s="91">
        <v>7.5201503043254903E-2</v>
      </c>
      <c r="G34" s="91">
        <v>3.4248925131000973E-2</v>
      </c>
      <c r="H34" s="91">
        <v>3.8548625629966082E-2</v>
      </c>
      <c r="I34" s="91">
        <v>7.8975435668990457E-2</v>
      </c>
    </row>
    <row r="35" spans="2:21" ht="15.75" customHeight="1">
      <c r="B35" s="89">
        <v>2023.04</v>
      </c>
      <c r="C35" s="90"/>
      <c r="D35" s="90">
        <v>15.724396920097172</v>
      </c>
      <c r="E35" s="91">
        <v>15.601398390789193</v>
      </c>
      <c r="F35" s="91">
        <v>8.4891826317074148E-2</v>
      </c>
      <c r="G35" s="91">
        <v>3.8106702990905461E-2</v>
      </c>
      <c r="H35" s="91">
        <v>4.0769190015613077E-2</v>
      </c>
      <c r="I35" s="91">
        <v>8.8934303548338534E-2</v>
      </c>
    </row>
    <row r="36" spans="2:21" ht="15.75" customHeight="1">
      <c r="B36" s="89">
        <v>2023.05</v>
      </c>
      <c r="C36" s="90"/>
      <c r="D36" s="90">
        <v>15.728349391077737</v>
      </c>
      <c r="E36" s="91">
        <v>15.59180276063603</v>
      </c>
      <c r="F36" s="91">
        <v>9.4582149590891618E-2</v>
      </c>
      <c r="G36" s="91">
        <v>4.1964480850815278E-2</v>
      </c>
      <c r="H36" s="91">
        <v>4.2989754401272506E-2</v>
      </c>
      <c r="I36" s="91">
        <v>9.8893171427670623E-2</v>
      </c>
    </row>
    <row r="37" spans="2:21" ht="15.75" customHeight="1">
      <c r="B37" s="89">
        <v>2023.06</v>
      </c>
      <c r="C37" s="90"/>
      <c r="D37" s="90">
        <v>15.732301862058302</v>
      </c>
      <c r="E37" s="91">
        <v>15.582207130482868</v>
      </c>
      <c r="F37" s="91">
        <v>0.10427247286470731</v>
      </c>
      <c r="G37" s="91">
        <v>4.5822258710726871E-2</v>
      </c>
      <c r="H37" s="91">
        <v>4.5210318786917725E-2</v>
      </c>
      <c r="I37" s="91">
        <v>0.1088520393070187</v>
      </c>
    </row>
    <row r="38" spans="2:21" ht="15.75" customHeight="1">
      <c r="B38" s="89">
        <v>2023.07</v>
      </c>
      <c r="C38" s="90"/>
      <c r="D38" s="90">
        <v>15.736254333038865</v>
      </c>
      <c r="E38" s="91">
        <v>15.572362977842296</v>
      </c>
      <c r="F38" s="91">
        <v>0.11398449316257775</v>
      </c>
      <c r="G38" s="91">
        <v>4.9906862033990862E-2</v>
      </c>
      <c r="H38" s="91">
        <v>4.783329797203173E-2</v>
      </c>
      <c r="I38" s="91">
        <v>0.11880734555813888</v>
      </c>
    </row>
    <row r="39" spans="2:21" ht="15.75" customHeight="1">
      <c r="B39" s="89">
        <v>2023.08</v>
      </c>
      <c r="C39" s="90"/>
      <c r="D39" s="90">
        <v>15.740206804019429</v>
      </c>
      <c r="E39" s="91">
        <v>15.562021780226926</v>
      </c>
      <c r="F39" s="91">
        <v>0.12373990750855413</v>
      </c>
      <c r="G39" s="91">
        <v>5.4445116283948991E-2</v>
      </c>
      <c r="H39" s="91">
        <v>5.1261106756074426E-2</v>
      </c>
      <c r="I39" s="91">
        <v>0.12875552855282457</v>
      </c>
    </row>
    <row r="40" spans="2:21" ht="15.75" customHeight="1">
      <c r="B40" s="89">
        <v>2023.09</v>
      </c>
      <c r="C40" s="90"/>
      <c r="D40" s="90">
        <v>15.744159274999994</v>
      </c>
      <c r="E40" s="91">
        <v>15.550935015149344</v>
      </c>
      <c r="F40" s="91">
        <v>0.13356041292668941</v>
      </c>
      <c r="G40" s="91">
        <v>5.9663846923960762E-2</v>
      </c>
      <c r="H40" s="91">
        <v>5.5896159938518153E-2</v>
      </c>
      <c r="I40" s="91">
        <v>0.13869302666283012</v>
      </c>
    </row>
    <row r="41" spans="2:21" ht="15.75" customHeight="1">
      <c r="B41" s="89">
        <v>2023.1</v>
      </c>
      <c r="C41" s="90"/>
      <c r="D41" s="90">
        <v>15.748111745980557</v>
      </c>
      <c r="E41" s="91">
        <v>15.539858595909521</v>
      </c>
      <c r="F41" s="91">
        <v>0.14362444094323124</v>
      </c>
      <c r="G41" s="91">
        <v>6.4628709127804385E-2</v>
      </c>
      <c r="H41" s="91">
        <v>6.1090467278097194E-2</v>
      </c>
      <c r="I41" s="91">
        <v>0.1484456713780542</v>
      </c>
      <c r="U41" s="92"/>
    </row>
    <row r="42" spans="2:21" ht="15.75" customHeight="1">
      <c r="B42" s="89">
        <v>2023.11</v>
      </c>
      <c r="C42" s="90"/>
      <c r="D42" s="90">
        <v>15.75206421696112</v>
      </c>
      <c r="E42" s="91">
        <v>15.529548435807424</v>
      </c>
      <c r="F42" s="91">
        <v>0.15411042308443434</v>
      </c>
      <c r="G42" s="91">
        <v>6.8405358069261624E-2</v>
      </c>
      <c r="H42" s="91">
        <v>6.6196038533560042E-2</v>
      </c>
      <c r="I42" s="91">
        <v>0.15783929418834752</v>
      </c>
      <c r="U42" s="92"/>
    </row>
    <row r="43" spans="2:21" ht="15.75" customHeight="1">
      <c r="B43" s="89">
        <v>2023.12</v>
      </c>
      <c r="C43" s="90"/>
      <c r="D43" s="90">
        <v>15.756016687941685</v>
      </c>
      <c r="E43" s="91">
        <v>15.520760448143037</v>
      </c>
      <c r="F43" s="91">
        <v>0.16519679087653749</v>
      </c>
      <c r="G43" s="91">
        <v>7.005944892211069E-2</v>
      </c>
      <c r="H43" s="91">
        <v>7.0564883463665851E-2</v>
      </c>
      <c r="I43" s="91">
        <v>0.16669972658358923</v>
      </c>
      <c r="U43" s="92"/>
    </row>
    <row r="44" spans="2:21">
      <c r="U44" s="92"/>
    </row>
    <row r="45" spans="2:21">
      <c r="U45" s="92"/>
    </row>
    <row r="50" spans="12:21">
      <c r="O50" s="807"/>
      <c r="P50" s="807"/>
      <c r="Q50" s="807"/>
    </row>
    <row r="51" spans="12:21">
      <c r="T51" s="1"/>
      <c r="U51" s="1"/>
    </row>
    <row r="52" spans="12:21">
      <c r="T52" s="1"/>
      <c r="U52" s="1"/>
    </row>
    <row r="53" spans="12:21">
      <c r="T53" s="1"/>
      <c r="U53" s="1"/>
    </row>
    <row r="54" spans="12:21">
      <c r="T54" s="1"/>
      <c r="U54" s="1"/>
    </row>
    <row r="55" spans="12:21">
      <c r="T55" s="1"/>
      <c r="U55" s="1"/>
    </row>
    <row r="56" spans="12:21">
      <c r="T56" s="1"/>
      <c r="U56" s="1"/>
    </row>
    <row r="57" spans="12:21">
      <c r="T57" s="1"/>
      <c r="U57" s="1"/>
    </row>
    <row r="64" spans="12:21">
      <c r="L64" s="15" t="s">
        <v>14</v>
      </c>
    </row>
    <row r="65" spans="12:20" ht="45">
      <c r="L65" s="93" t="s">
        <v>15</v>
      </c>
      <c r="M65" s="94" t="s">
        <v>154</v>
      </c>
      <c r="N65" s="94" t="s">
        <v>17</v>
      </c>
      <c r="O65" s="94" t="s">
        <v>5</v>
      </c>
      <c r="P65" s="94" t="s">
        <v>8</v>
      </c>
      <c r="Q65" s="94" t="s">
        <v>16</v>
      </c>
      <c r="R65" s="94" t="s">
        <v>6</v>
      </c>
      <c r="S65" s="94" t="s">
        <v>7</v>
      </c>
      <c r="T65" s="94" t="s">
        <v>164</v>
      </c>
    </row>
    <row r="66" spans="12:20" ht="45">
      <c r="M66" s="18" t="s">
        <v>154</v>
      </c>
      <c r="N66" s="28" t="s">
        <v>17</v>
      </c>
      <c r="O66" s="18" t="s">
        <v>5</v>
      </c>
      <c r="P66" s="18" t="s">
        <v>8</v>
      </c>
      <c r="Q66" s="18" t="s">
        <v>16</v>
      </c>
      <c r="R66" s="18" t="s">
        <v>6</v>
      </c>
      <c r="S66" s="18" t="s">
        <v>7</v>
      </c>
      <c r="T66" s="18" t="s">
        <v>164</v>
      </c>
    </row>
    <row r="67" spans="12:20" ht="30">
      <c r="M67" s="18" t="s">
        <v>157</v>
      </c>
      <c r="N67" s="4" t="s">
        <v>158</v>
      </c>
      <c r="O67" s="18" t="s">
        <v>18</v>
      </c>
      <c r="P67" s="18" t="s">
        <v>159</v>
      </c>
      <c r="Q67" s="18" t="s">
        <v>25</v>
      </c>
      <c r="R67" s="18" t="s">
        <v>6</v>
      </c>
      <c r="S67" s="18" t="s">
        <v>165</v>
      </c>
      <c r="T67" s="18" t="s">
        <v>164</v>
      </c>
    </row>
  </sheetData>
  <mergeCells count="9">
    <mergeCell ref="O50:Q50"/>
    <mergeCell ref="C4:C6"/>
    <mergeCell ref="D4:D6"/>
    <mergeCell ref="E4:I4"/>
    <mergeCell ref="E5:E6"/>
    <mergeCell ref="F5:F6"/>
    <mergeCell ref="G5:G6"/>
    <mergeCell ref="H5:H6"/>
    <mergeCell ref="I5:I6"/>
  </mergeCells>
  <conditionalFormatting sqref="V22:BV22 V17:BW21">
    <cfRule type="cellIs" dxfId="30" priority="7" operator="greaterThan">
      <formula>#REF!</formula>
    </cfRule>
  </conditionalFormatting>
  <conditionalFormatting sqref="O53:Q53">
    <cfRule type="cellIs" dxfId="29" priority="4" operator="greaterThan">
      <formula>#REF!</formula>
    </cfRule>
  </conditionalFormatting>
  <conditionalFormatting sqref="L43:L44 L38:L40">
    <cfRule type="cellIs" dxfId="28" priority="3" operator="greaterThan">
      <formula>#REF!</formula>
    </cfRule>
  </conditionalFormatting>
  <dataValidations count="1">
    <dataValidation type="list" allowBlank="1" showInputMessage="1" showErrorMessage="1" sqref="L65" xr:uid="{3CBC8E21-4BEC-4D79-BC6D-11F00169334C}">
      <formula1>"Inglés,Español"</formula1>
    </dataValidation>
  </dataValidations>
  <hyperlinks>
    <hyperlink ref="A1" location="Gráficos!A1" display="Gráficos" xr:uid="{27A2888F-EEB2-4748-AC3C-123D390E56F1}"/>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8D388-769C-4788-B678-BD1B9DF4BA0E}">
  <sheetPr>
    <pageSetUpPr fitToPage="1"/>
  </sheetPr>
  <dimension ref="A1:BH79"/>
  <sheetViews>
    <sheetView showGridLines="0" zoomScale="73" zoomScaleNormal="73" workbookViewId="0"/>
  </sheetViews>
  <sheetFormatPr baseColWidth="10" defaultColWidth="11.42578125" defaultRowHeight="15"/>
  <cols>
    <col min="1" max="1" width="11.42578125" style="4"/>
    <col min="2" max="2" width="13.42578125" style="4" customWidth="1"/>
    <col min="3" max="3" width="13.5703125" style="4" customWidth="1"/>
    <col min="4" max="9" width="12.28515625" style="4" customWidth="1"/>
    <col min="10" max="16384" width="11.42578125" style="4"/>
  </cols>
  <sheetData>
    <row r="1" spans="1:60" ht="18.75" customHeight="1">
      <c r="A1" s="332" t="s">
        <v>414</v>
      </c>
    </row>
    <row r="2" spans="1:60" ht="18.75" customHeight="1">
      <c r="B2" s="86" t="s">
        <v>441</v>
      </c>
      <c r="C2" s="86"/>
    </row>
    <row r="3" spans="1:60" ht="18.75" customHeight="1">
      <c r="B3" s="86"/>
      <c r="C3" s="86"/>
    </row>
    <row r="4" spans="1:60" ht="16.5" customHeight="1">
      <c r="C4" s="808" t="s">
        <v>5</v>
      </c>
      <c r="D4" s="808" t="s">
        <v>6</v>
      </c>
      <c r="E4" s="811" t="s">
        <v>8</v>
      </c>
      <c r="F4" s="812"/>
      <c r="G4" s="812"/>
      <c r="H4" s="812"/>
      <c r="I4" s="813"/>
    </row>
    <row r="5" spans="1:60" ht="16.5" customHeight="1">
      <c r="B5" s="88"/>
      <c r="C5" s="808"/>
      <c r="D5" s="808"/>
      <c r="E5" s="815" t="s">
        <v>153</v>
      </c>
      <c r="F5" s="815" t="s">
        <v>1</v>
      </c>
      <c r="G5" s="815" t="s">
        <v>2</v>
      </c>
      <c r="H5" s="815" t="s">
        <v>3</v>
      </c>
      <c r="I5" s="815" t="s">
        <v>4</v>
      </c>
    </row>
    <row r="6" spans="1:60" ht="16.5" customHeight="1">
      <c r="B6" s="88"/>
      <c r="C6" s="808"/>
      <c r="D6" s="808"/>
      <c r="E6" s="815"/>
      <c r="F6" s="815"/>
      <c r="G6" s="815"/>
      <c r="H6" s="815"/>
      <c r="I6" s="815"/>
    </row>
    <row r="7" spans="1:60" ht="15.75" customHeight="1">
      <c r="B7" s="89">
        <v>2020.12</v>
      </c>
      <c r="C7" s="90">
        <v>19.712358529466755</v>
      </c>
      <c r="D7" s="90"/>
      <c r="E7" s="91">
        <v>19.712358529466755</v>
      </c>
      <c r="F7" s="91"/>
      <c r="G7" s="91"/>
      <c r="H7" s="91"/>
      <c r="I7" s="91"/>
    </row>
    <row r="8" spans="1:60" ht="15.75" customHeight="1">
      <c r="B8" s="89">
        <v>2021.01</v>
      </c>
      <c r="C8" s="90">
        <v>20.055687901743646</v>
      </c>
      <c r="D8" s="90"/>
      <c r="E8" s="91">
        <v>20.055687901743646</v>
      </c>
      <c r="F8" s="91"/>
      <c r="G8" s="91"/>
      <c r="H8" s="91"/>
      <c r="I8" s="91"/>
    </row>
    <row r="9" spans="1:60" ht="15.75" customHeight="1">
      <c r="B9" s="89">
        <v>2021.02</v>
      </c>
      <c r="C9" s="90">
        <v>20.355517479249809</v>
      </c>
      <c r="D9" s="90"/>
      <c r="E9" s="91">
        <v>20.355517479249809</v>
      </c>
      <c r="F9" s="91"/>
      <c r="G9" s="91"/>
      <c r="H9" s="91"/>
      <c r="I9" s="91"/>
    </row>
    <row r="10" spans="1:60" ht="15.75" customHeight="1">
      <c r="B10" s="89">
        <v>2021.03</v>
      </c>
      <c r="C10" s="90">
        <v>20.306599714736493</v>
      </c>
      <c r="D10" s="90"/>
      <c r="E10" s="91">
        <v>20.306599714736493</v>
      </c>
      <c r="F10" s="91"/>
      <c r="G10" s="91"/>
    </row>
    <row r="11" spans="1:60" ht="15.75" customHeight="1">
      <c r="B11" s="89">
        <v>2021.04</v>
      </c>
      <c r="C11" s="90">
        <v>19.604037721713709</v>
      </c>
      <c r="D11" s="90"/>
      <c r="E11" s="91">
        <v>19.604037721713709</v>
      </c>
      <c r="F11" s="91"/>
      <c r="G11" s="91"/>
    </row>
    <row r="12" spans="1:60" ht="15.75" customHeight="1">
      <c r="B12" s="89">
        <v>2021.05</v>
      </c>
      <c r="C12" s="90">
        <v>18.958696833065844</v>
      </c>
      <c r="D12" s="90"/>
      <c r="E12" s="91">
        <v>18.958696833065844</v>
      </c>
      <c r="F12" s="91"/>
      <c r="G12" s="91"/>
      <c r="H12" s="91"/>
      <c r="I12" s="9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row>
    <row r="13" spans="1:60" ht="15.75" customHeight="1">
      <c r="B13" s="89">
        <v>2021.06</v>
      </c>
      <c r="C13" s="90">
        <v>18.495203293119616</v>
      </c>
      <c r="D13" s="90"/>
      <c r="E13" s="91">
        <v>18.495203293119616</v>
      </c>
      <c r="F13" s="91"/>
      <c r="G13" s="91"/>
      <c r="H13" s="91"/>
      <c r="I13" s="91"/>
    </row>
    <row r="14" spans="1:60" ht="15.75" customHeight="1">
      <c r="B14" s="89">
        <v>2021.07</v>
      </c>
      <c r="C14" s="90">
        <v>18.400771235923845</v>
      </c>
      <c r="D14" s="90"/>
      <c r="E14" s="91">
        <v>18.400771235923845</v>
      </c>
      <c r="F14" s="91"/>
      <c r="G14" s="91"/>
      <c r="H14" s="91"/>
      <c r="I14" s="91"/>
    </row>
    <row r="15" spans="1:60" ht="15.75" customHeight="1">
      <c r="B15" s="89">
        <v>2021.08</v>
      </c>
      <c r="C15" s="90">
        <v>18.291446445139368</v>
      </c>
      <c r="D15" s="90"/>
      <c r="E15" s="91">
        <v>18.291446445139368</v>
      </c>
      <c r="F15" s="91"/>
      <c r="G15" s="91"/>
      <c r="H15" s="91"/>
      <c r="I15" s="91"/>
    </row>
    <row r="16" spans="1:60" ht="15.75" customHeight="1">
      <c r="B16" s="89">
        <v>2021.09</v>
      </c>
      <c r="C16" s="90">
        <v>18.271100466183231</v>
      </c>
      <c r="D16" s="90"/>
      <c r="E16" s="91">
        <v>18.271100466183231</v>
      </c>
      <c r="F16" s="91"/>
      <c r="G16" s="91"/>
      <c r="H16" s="91"/>
      <c r="I16" s="91"/>
    </row>
    <row r="17" spans="2:17" ht="15.75" customHeight="1">
      <c r="B17" s="89">
        <v>2021.1</v>
      </c>
      <c r="C17" s="90">
        <v>18.176263195169682</v>
      </c>
      <c r="D17" s="90"/>
      <c r="E17" s="91">
        <v>18.176263195169682</v>
      </c>
      <c r="F17" s="91"/>
      <c r="G17" s="91"/>
      <c r="H17" s="91"/>
      <c r="I17" s="91"/>
    </row>
    <row r="18" spans="2:17" ht="15.75" customHeight="1">
      <c r="B18" s="89">
        <v>2021.11</v>
      </c>
      <c r="C18" s="90">
        <v>17.900535791739632</v>
      </c>
      <c r="D18" s="90"/>
      <c r="E18" s="91">
        <v>17.900535791739632</v>
      </c>
      <c r="F18" s="91"/>
      <c r="G18" s="91"/>
      <c r="H18" s="91"/>
      <c r="I18" s="91"/>
    </row>
    <row r="19" spans="2:17" ht="15.75" customHeight="1">
      <c r="B19" s="89">
        <v>2021.12</v>
      </c>
      <c r="C19" s="90">
        <v>17.866216124397397</v>
      </c>
      <c r="D19" s="90"/>
      <c r="E19" s="91">
        <v>17.866216124397397</v>
      </c>
      <c r="F19" s="91"/>
      <c r="G19" s="91"/>
      <c r="H19" s="91"/>
      <c r="I19" s="91"/>
    </row>
    <row r="20" spans="2:17" ht="15.75" customHeight="1">
      <c r="B20" s="89">
        <v>2022.01</v>
      </c>
      <c r="C20" s="90">
        <v>17.680660611027264</v>
      </c>
      <c r="D20" s="90"/>
      <c r="E20" s="91">
        <v>17.680660611027264</v>
      </c>
      <c r="F20" s="91"/>
      <c r="G20" s="91"/>
      <c r="H20" s="91"/>
      <c r="I20" s="91"/>
      <c r="O20" s="3"/>
    </row>
    <row r="21" spans="2:17" ht="15.75" customHeight="1">
      <c r="B21" s="89">
        <v>2022.02</v>
      </c>
      <c r="C21" s="90">
        <v>17.495621151474516</v>
      </c>
      <c r="D21" s="90"/>
      <c r="E21" s="91">
        <v>17.495621151474516</v>
      </c>
      <c r="F21" s="91"/>
      <c r="G21" s="91"/>
      <c r="H21" s="91"/>
      <c r="I21" s="91"/>
      <c r="Q21" s="6"/>
    </row>
    <row r="22" spans="2:17" ht="15.75" customHeight="1">
      <c r="B22" s="89">
        <v>2022.03</v>
      </c>
      <c r="C22" s="90">
        <v>17.316889143086112</v>
      </c>
      <c r="D22" s="90"/>
      <c r="E22" s="91">
        <v>17.316889143086112</v>
      </c>
      <c r="F22" s="91"/>
      <c r="G22" s="91"/>
      <c r="H22" s="91"/>
      <c r="I22" s="91"/>
    </row>
    <row r="23" spans="2:17" ht="15.75" customHeight="1">
      <c r="B23" s="89">
        <v>2022.04</v>
      </c>
      <c r="C23" s="90">
        <v>17.101740820399481</v>
      </c>
      <c r="D23" s="90"/>
      <c r="E23" s="91">
        <v>17.101740820399481</v>
      </c>
      <c r="F23" s="91"/>
      <c r="G23" s="91"/>
      <c r="H23" s="91"/>
      <c r="I23" s="91"/>
    </row>
    <row r="24" spans="2:17" ht="15.75" customHeight="1">
      <c r="B24" s="89">
        <v>2022.05</v>
      </c>
      <c r="C24" s="90">
        <v>16.89311393022632</v>
      </c>
      <c r="D24" s="90"/>
      <c r="E24" s="91">
        <v>16.89311393022632</v>
      </c>
      <c r="F24" s="91"/>
      <c r="G24" s="91"/>
      <c r="H24" s="91"/>
      <c r="I24" s="91"/>
    </row>
    <row r="25" spans="2:17" ht="15.75" customHeight="1">
      <c r="B25" s="89">
        <v>2022.06</v>
      </c>
      <c r="C25" s="90">
        <v>16.775610931958326</v>
      </c>
      <c r="D25" s="90"/>
      <c r="E25" s="91">
        <v>16.775610931958326</v>
      </c>
      <c r="F25" s="91"/>
      <c r="G25" s="91"/>
      <c r="H25" s="91"/>
      <c r="I25" s="91"/>
    </row>
    <row r="26" spans="2:17" ht="15.75" customHeight="1">
      <c r="B26" s="89">
        <v>2022.07</v>
      </c>
      <c r="C26" s="90">
        <v>16.644814028806586</v>
      </c>
      <c r="D26" s="90"/>
      <c r="E26" s="91">
        <v>16.644814028806586</v>
      </c>
      <c r="F26" s="91"/>
      <c r="G26" s="91"/>
      <c r="H26" s="91"/>
      <c r="I26" s="91"/>
    </row>
    <row r="27" spans="2:17" ht="15.75" customHeight="1">
      <c r="B27" s="89">
        <v>2022.08</v>
      </c>
      <c r="C27" s="90">
        <v>16.551672228354462</v>
      </c>
      <c r="D27" s="90"/>
      <c r="E27" s="91">
        <v>16.551672228354462</v>
      </c>
      <c r="F27" s="91"/>
      <c r="G27" s="91"/>
      <c r="H27" s="91"/>
      <c r="I27" s="91"/>
    </row>
    <row r="28" spans="2:17" ht="15.75" customHeight="1">
      <c r="B28" s="89">
        <v>2022.09</v>
      </c>
      <c r="C28" s="90">
        <v>16.416825921578994</v>
      </c>
      <c r="D28" s="90"/>
      <c r="E28" s="91">
        <v>16.416825921578994</v>
      </c>
      <c r="F28" s="91"/>
      <c r="G28" s="91"/>
      <c r="H28" s="91"/>
      <c r="I28" s="91"/>
      <c r="M28" s="4" t="s">
        <v>43</v>
      </c>
    </row>
    <row r="29" spans="2:17" ht="15.75" customHeight="1">
      <c r="B29" s="89">
        <v>2022.1</v>
      </c>
      <c r="C29" s="90">
        <v>16.337988885751461</v>
      </c>
      <c r="D29" s="90"/>
      <c r="E29" s="91">
        <v>16.337988885751461</v>
      </c>
      <c r="F29" s="91"/>
      <c r="G29" s="91"/>
      <c r="H29" s="91"/>
      <c r="I29" s="91"/>
    </row>
    <row r="30" spans="2:17" ht="15.75" customHeight="1">
      <c r="B30" s="89">
        <v>2022.11</v>
      </c>
      <c r="C30" s="90">
        <v>16.297854911121053</v>
      </c>
      <c r="D30" s="90"/>
      <c r="E30" s="91">
        <v>16.297854911121053</v>
      </c>
      <c r="F30" s="91"/>
      <c r="G30" s="91"/>
      <c r="H30" s="91"/>
      <c r="I30" s="91"/>
    </row>
    <row r="31" spans="2:17" ht="15.75" customHeight="1">
      <c r="B31" s="89">
        <v>2022.12</v>
      </c>
      <c r="C31" s="90">
        <v>16.152641684022708</v>
      </c>
      <c r="D31" s="90"/>
      <c r="E31" s="91">
        <v>16.152641684022708</v>
      </c>
      <c r="F31" s="91"/>
      <c r="G31" s="91"/>
      <c r="H31" s="91"/>
      <c r="I31" s="91"/>
    </row>
    <row r="32" spans="2:17" ht="15.75" customHeight="1">
      <c r="B32" s="89">
        <v>2023.01</v>
      </c>
      <c r="C32" s="90">
        <v>16.142017304978019</v>
      </c>
      <c r="D32" s="90">
        <v>16.142017304978019</v>
      </c>
      <c r="E32" s="91">
        <v>16.142017304978019</v>
      </c>
      <c r="F32" s="91"/>
      <c r="G32" s="91"/>
      <c r="H32" s="91"/>
      <c r="I32" s="91"/>
    </row>
    <row r="33" spans="2:21" ht="15.75" customHeight="1">
      <c r="B33" s="89">
        <v>2023.02</v>
      </c>
      <c r="C33" s="90"/>
      <c r="D33" s="90">
        <v>16.123110733969025</v>
      </c>
      <c r="E33" s="91">
        <v>16.123110733969025</v>
      </c>
      <c r="F33" s="91">
        <v>0</v>
      </c>
      <c r="G33" s="91">
        <v>0</v>
      </c>
      <c r="H33" s="91">
        <v>0</v>
      </c>
      <c r="I33" s="91">
        <v>0</v>
      </c>
    </row>
    <row r="34" spans="2:21" ht="15.75" customHeight="1">
      <c r="B34" s="89">
        <v>2023.03</v>
      </c>
      <c r="C34" s="90"/>
      <c r="D34" s="90">
        <v>16.143809229044152</v>
      </c>
      <c r="E34" s="91">
        <v>16.008250496955355</v>
      </c>
      <c r="F34" s="91">
        <v>9.2169342617722805E-2</v>
      </c>
      <c r="G34" s="91">
        <v>4.338938947107529E-2</v>
      </c>
      <c r="H34" s="91">
        <v>3.957611679726547E-2</v>
      </c>
      <c r="I34" s="91">
        <v>0.10223688871598569</v>
      </c>
    </row>
    <row r="35" spans="2:21" ht="15.75" customHeight="1">
      <c r="B35" s="89">
        <v>2023.04</v>
      </c>
      <c r="C35" s="90"/>
      <c r="D35" s="90">
        <v>16.164507724119279</v>
      </c>
      <c r="E35" s="91">
        <v>16.008616102183609</v>
      </c>
      <c r="F35" s="91">
        <v>0.10709045310188969</v>
      </c>
      <c r="G35" s="91">
        <v>4.8801168833778164E-2</v>
      </c>
      <c r="H35" s="91">
        <v>4.6048542759447031E-2</v>
      </c>
      <c r="I35" s="91">
        <v>0.11360484525773984</v>
      </c>
    </row>
    <row r="36" spans="2:21" ht="15.75" customHeight="1">
      <c r="B36" s="89">
        <v>2023.05</v>
      </c>
      <c r="C36" s="90"/>
      <c r="D36" s="90">
        <v>16.185206219194406</v>
      </c>
      <c r="E36" s="91">
        <v>16.00898170741187</v>
      </c>
      <c r="F36" s="91">
        <v>0.12201156358604948</v>
      </c>
      <c r="G36" s="91">
        <v>5.4212948196488142E-2</v>
      </c>
      <c r="H36" s="91">
        <v>5.2520968721632144E-2</v>
      </c>
      <c r="I36" s="91">
        <v>0.12497280179949222</v>
      </c>
    </row>
    <row r="37" spans="2:21" ht="15.75" customHeight="1">
      <c r="B37" s="89">
        <v>2023.06</v>
      </c>
      <c r="C37" s="90"/>
      <c r="D37" s="90">
        <v>16.205904714269536</v>
      </c>
      <c r="E37" s="91">
        <v>16.009347312640124</v>
      </c>
      <c r="F37" s="91">
        <v>0.13693267407022169</v>
      </c>
      <c r="G37" s="91">
        <v>5.9624727559191015E-2</v>
      </c>
      <c r="H37" s="91">
        <v>5.8993394683813705E-2</v>
      </c>
      <c r="I37" s="91">
        <v>0.13634075834124637</v>
      </c>
    </row>
    <row r="38" spans="2:21" ht="15.75" customHeight="1">
      <c r="B38" s="89">
        <v>2023.07</v>
      </c>
      <c r="C38" s="90"/>
      <c r="D38" s="90">
        <v>16.226603209344667</v>
      </c>
      <c r="E38" s="91">
        <v>16.010974947493445</v>
      </c>
      <c r="F38" s="91">
        <v>0.15083491643754776</v>
      </c>
      <c r="G38" s="91">
        <v>6.479334541367443E-2</v>
      </c>
      <c r="H38" s="91">
        <v>6.5164241978408199E-2</v>
      </c>
      <c r="I38" s="91">
        <v>0.14803827761299537</v>
      </c>
    </row>
    <row r="39" spans="2:21" ht="15.75" customHeight="1">
      <c r="B39" s="89">
        <v>2023.08</v>
      </c>
      <c r="C39" s="90"/>
      <c r="D39" s="90">
        <v>16.247301704419794</v>
      </c>
      <c r="E39" s="91">
        <v>16.015126641596886</v>
      </c>
      <c r="F39" s="91">
        <v>0.16269942257121173</v>
      </c>
      <c r="G39" s="91">
        <v>6.9475640251697612E-2</v>
      </c>
      <c r="H39" s="91">
        <v>7.0731931937842774E-2</v>
      </c>
      <c r="I39" s="91">
        <v>0.16039492234473585</v>
      </c>
    </row>
    <row r="40" spans="2:21" ht="15.75" customHeight="1">
      <c r="B40" s="89">
        <v>2023.09</v>
      </c>
      <c r="C40" s="90"/>
      <c r="D40" s="90">
        <v>16.268000199494921</v>
      </c>
      <c r="E40" s="91">
        <v>16.023064424575516</v>
      </c>
      <c r="F40" s="91">
        <v>0.17150732435436566</v>
      </c>
      <c r="G40" s="91">
        <v>7.3428450565037551E-2</v>
      </c>
      <c r="H40" s="91">
        <v>7.5394885894526809E-2</v>
      </c>
      <c r="I40" s="91">
        <v>0.17374025526647507</v>
      </c>
    </row>
    <row r="41" spans="2:21" ht="15.75" customHeight="1">
      <c r="B41" s="89">
        <v>2023.1</v>
      </c>
      <c r="C41" s="90"/>
      <c r="D41" s="90">
        <v>16.288698694570051</v>
      </c>
      <c r="E41" s="91">
        <v>16.032941672824446</v>
      </c>
      <c r="F41" s="91">
        <v>0.17860836437048278</v>
      </c>
      <c r="G41" s="91">
        <v>7.7148657375122554E-2</v>
      </c>
      <c r="H41" s="91">
        <v>7.9344684179531555E-2</v>
      </c>
      <c r="I41" s="91">
        <v>0.18686815726965378</v>
      </c>
      <c r="U41" s="92"/>
    </row>
    <row r="42" spans="2:21" ht="15.75" customHeight="1">
      <c r="B42" s="89">
        <v>2023.11</v>
      </c>
      <c r="C42" s="90"/>
      <c r="D42" s="90">
        <v>16.309397189645182</v>
      </c>
      <c r="E42" s="91">
        <v>16.042911762738775</v>
      </c>
      <c r="F42" s="91">
        <v>0.18535228520302738</v>
      </c>
      <c r="G42" s="91">
        <v>8.1133141703377376E-2</v>
      </c>
      <c r="H42" s="91">
        <v>8.2772907123922934E-2</v>
      </c>
      <c r="I42" s="91">
        <v>0.19857250924571623</v>
      </c>
      <c r="U42" s="92"/>
    </row>
    <row r="43" spans="2:21" ht="15.75" customHeight="1">
      <c r="B43" s="89">
        <v>2023.12</v>
      </c>
      <c r="C43" s="90"/>
      <c r="D43" s="90">
        <v>16.330095684720309</v>
      </c>
      <c r="E43" s="91">
        <v>16.051128070713595</v>
      </c>
      <c r="F43" s="91">
        <v>0.19308882943546379</v>
      </c>
      <c r="G43" s="91">
        <v>8.5878784571249867E-2</v>
      </c>
      <c r="H43" s="91">
        <v>8.587113505877042E-2</v>
      </c>
      <c r="I43" s="91">
        <v>0.20764719208608895</v>
      </c>
      <c r="U43" s="92"/>
    </row>
    <row r="44" spans="2:21">
      <c r="U44" s="92"/>
    </row>
    <row r="45" spans="2:21">
      <c r="U45" s="92"/>
    </row>
    <row r="50" spans="12:21">
      <c r="O50" s="807"/>
      <c r="P50" s="807"/>
      <c r="Q50" s="807"/>
    </row>
    <row r="51" spans="12:21">
      <c r="T51" s="1"/>
      <c r="U51" s="1"/>
    </row>
    <row r="52" spans="12:21">
      <c r="T52" s="1"/>
      <c r="U52" s="1"/>
    </row>
    <row r="53" spans="12:21">
      <c r="T53" s="1"/>
      <c r="U53" s="1"/>
    </row>
    <row r="54" spans="12:21">
      <c r="T54" s="1"/>
      <c r="U54" s="1"/>
    </row>
    <row r="55" spans="12:21">
      <c r="T55" s="1"/>
      <c r="U55" s="1"/>
    </row>
    <row r="56" spans="12:21">
      <c r="T56" s="1"/>
      <c r="U56" s="1"/>
    </row>
    <row r="57" spans="12:21">
      <c r="T57" s="1"/>
      <c r="U57" s="1"/>
    </row>
    <row r="64" spans="12:21">
      <c r="L64" s="15" t="s">
        <v>14</v>
      </c>
    </row>
    <row r="65" spans="12:34" ht="45">
      <c r="L65" s="93" t="s">
        <v>15</v>
      </c>
      <c r="M65" s="94" t="s">
        <v>154</v>
      </c>
      <c r="N65" s="94" t="s">
        <v>17</v>
      </c>
      <c r="O65" s="94" t="s">
        <v>5</v>
      </c>
      <c r="P65" s="94" t="s">
        <v>8</v>
      </c>
      <c r="Q65" s="94" t="s">
        <v>16</v>
      </c>
      <c r="R65" s="94" t="s">
        <v>6</v>
      </c>
      <c r="S65" s="94" t="s">
        <v>7</v>
      </c>
      <c r="T65" s="94" t="s">
        <v>164</v>
      </c>
    </row>
    <row r="66" spans="12:34" ht="45">
      <c r="M66" s="18" t="s">
        <v>154</v>
      </c>
      <c r="N66" s="28" t="s">
        <v>17</v>
      </c>
      <c r="O66" s="18" t="s">
        <v>5</v>
      </c>
      <c r="P66" s="18" t="s">
        <v>8</v>
      </c>
      <c r="Q66" s="18" t="s">
        <v>16</v>
      </c>
      <c r="R66" s="18" t="s">
        <v>6</v>
      </c>
      <c r="S66" s="18" t="s">
        <v>7</v>
      </c>
      <c r="T66" s="18" t="s">
        <v>164</v>
      </c>
    </row>
    <row r="67" spans="12:34" ht="30">
      <c r="M67" s="18" t="s">
        <v>157</v>
      </c>
      <c r="N67" s="4" t="s">
        <v>158</v>
      </c>
      <c r="O67" s="18" t="s">
        <v>18</v>
      </c>
      <c r="P67" s="18" t="s">
        <v>159</v>
      </c>
      <c r="Q67" s="18" t="s">
        <v>25</v>
      </c>
      <c r="R67" s="18" t="s">
        <v>6</v>
      </c>
      <c r="S67" s="18" t="s">
        <v>165</v>
      </c>
      <c r="T67" s="18" t="s">
        <v>164</v>
      </c>
    </row>
    <row r="79" spans="12:34">
      <c r="V79" s="20"/>
      <c r="W79" s="20"/>
      <c r="X79" s="20"/>
      <c r="Y79" s="20"/>
      <c r="Z79" s="20"/>
      <c r="AA79" s="20"/>
      <c r="AB79" s="20"/>
      <c r="AC79" s="20"/>
      <c r="AD79" s="20"/>
      <c r="AE79" s="20"/>
      <c r="AF79" s="20"/>
      <c r="AG79" s="20"/>
      <c r="AH79" s="20"/>
    </row>
  </sheetData>
  <mergeCells count="9">
    <mergeCell ref="O50:Q50"/>
    <mergeCell ref="C4:C6"/>
    <mergeCell ref="D4:D6"/>
    <mergeCell ref="E4:I4"/>
    <mergeCell ref="E5:E6"/>
    <mergeCell ref="F5:F6"/>
    <mergeCell ref="G5:G6"/>
    <mergeCell ref="H5:H6"/>
    <mergeCell ref="I5:I6"/>
  </mergeCells>
  <conditionalFormatting sqref="W22:CY22 V19 W17:CZ21">
    <cfRule type="cellIs" dxfId="27" priority="7" operator="greaterThan">
      <formula>#REF!</formula>
    </cfRule>
  </conditionalFormatting>
  <conditionalFormatting sqref="O53:Q53">
    <cfRule type="cellIs" dxfId="26" priority="4" operator="greaterThan">
      <formula>#REF!</formula>
    </cfRule>
  </conditionalFormatting>
  <conditionalFormatting sqref="L43:L44 L38:L40">
    <cfRule type="cellIs" dxfId="25" priority="3" operator="greaterThan">
      <formula>#REF!</formula>
    </cfRule>
  </conditionalFormatting>
  <dataValidations count="1">
    <dataValidation type="list" allowBlank="1" showInputMessage="1" showErrorMessage="1" sqref="L65" xr:uid="{AB0A3761-7754-48FC-9EF3-F5154B72BF7E}">
      <formula1>"Inglés,Español"</formula1>
    </dataValidation>
  </dataValidations>
  <hyperlinks>
    <hyperlink ref="A1" location="Gráficos!A1" display="Gráficos" xr:uid="{B064A2BC-F5DC-4BB6-9BF0-B361B6E7F5D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BD0BF-53A9-42ED-B5BF-A6F7BB836637}">
  <sheetPr>
    <pageSetUpPr fitToPage="1"/>
  </sheetPr>
  <dimension ref="A1:BL80"/>
  <sheetViews>
    <sheetView showGridLines="0" zoomScale="93" zoomScaleNormal="93" workbookViewId="0"/>
  </sheetViews>
  <sheetFormatPr baseColWidth="10" defaultColWidth="11.42578125" defaultRowHeight="15"/>
  <cols>
    <col min="1" max="1" width="11.42578125" style="4"/>
    <col min="2" max="2" width="13.42578125" style="4" customWidth="1"/>
    <col min="3" max="3" width="13.5703125" style="4" customWidth="1"/>
    <col min="4" max="9" width="12.28515625" style="4" customWidth="1"/>
    <col min="10" max="16384" width="11.42578125" style="4"/>
  </cols>
  <sheetData>
    <row r="1" spans="1:64" ht="18.75" customHeight="1">
      <c r="A1" s="332" t="s">
        <v>414</v>
      </c>
    </row>
    <row r="2" spans="1:64" ht="18.75" customHeight="1">
      <c r="B2" s="86" t="s">
        <v>442</v>
      </c>
      <c r="C2" s="86"/>
    </row>
    <row r="3" spans="1:64" ht="18.75" customHeight="1">
      <c r="B3" s="86"/>
      <c r="C3" s="86"/>
    </row>
    <row r="4" spans="1:64" ht="16.5" customHeight="1">
      <c r="C4" s="808" t="s">
        <v>5</v>
      </c>
      <c r="D4" s="808" t="s">
        <v>6</v>
      </c>
      <c r="E4" s="328" t="s">
        <v>8</v>
      </c>
      <c r="F4" s="329"/>
      <c r="G4" s="329"/>
      <c r="H4" s="329"/>
      <c r="I4" s="330"/>
    </row>
    <row r="5" spans="1:64" ht="16.5" customHeight="1">
      <c r="C5" s="808"/>
      <c r="D5" s="808"/>
      <c r="E5" s="340"/>
      <c r="F5" s="340"/>
      <c r="G5" s="340"/>
      <c r="H5" s="340"/>
      <c r="I5" s="340"/>
    </row>
    <row r="6" spans="1:64" ht="16.5" customHeight="1">
      <c r="B6" s="88"/>
      <c r="C6" s="808"/>
      <c r="D6" s="808"/>
      <c r="E6" s="815" t="s">
        <v>153</v>
      </c>
      <c r="F6" s="815" t="s">
        <v>1</v>
      </c>
      <c r="G6" s="815" t="s">
        <v>2</v>
      </c>
      <c r="H6" s="815" t="s">
        <v>3</v>
      </c>
      <c r="I6" s="815" t="s">
        <v>4</v>
      </c>
    </row>
    <row r="7" spans="1:64" ht="16.5" customHeight="1">
      <c r="B7" s="88"/>
      <c r="C7" s="808"/>
      <c r="D7" s="808"/>
      <c r="E7" s="815"/>
      <c r="F7" s="815"/>
      <c r="G7" s="815"/>
      <c r="H7" s="815"/>
      <c r="I7" s="815"/>
    </row>
    <row r="8" spans="1:64" ht="15.75" customHeight="1">
      <c r="B8" s="89">
        <v>2020.12</v>
      </c>
      <c r="C8" s="90">
        <v>13.575088842555703</v>
      </c>
      <c r="D8" s="90"/>
      <c r="E8" s="91">
        <v>13.575088842555703</v>
      </c>
      <c r="F8" s="91"/>
      <c r="G8" s="91"/>
      <c r="H8" s="91"/>
      <c r="I8" s="91"/>
    </row>
    <row r="9" spans="1:64" ht="15.75" customHeight="1">
      <c r="B9" s="89">
        <v>2021.01</v>
      </c>
      <c r="C9" s="90">
        <v>13.705870134385084</v>
      </c>
      <c r="D9" s="90"/>
      <c r="E9" s="91">
        <v>13.705870134385084</v>
      </c>
      <c r="F9" s="91"/>
      <c r="G9" s="91"/>
      <c r="H9" s="91"/>
      <c r="I9" s="91"/>
    </row>
    <row r="10" spans="1:64" ht="15.75" customHeight="1">
      <c r="B10" s="89">
        <v>2021.02</v>
      </c>
      <c r="C10" s="90">
        <v>13.85014684552058</v>
      </c>
      <c r="D10" s="90"/>
      <c r="E10" s="91">
        <v>13.85014684552058</v>
      </c>
      <c r="F10" s="91"/>
      <c r="G10" s="91"/>
      <c r="H10" s="91"/>
      <c r="I10" s="91"/>
    </row>
    <row r="11" spans="1:64" ht="15.75" customHeight="1">
      <c r="B11" s="89">
        <v>2021.03</v>
      </c>
      <c r="C11" s="90">
        <v>13.846993875754499</v>
      </c>
      <c r="D11" s="90"/>
      <c r="E11" s="91">
        <v>13.846993875754499</v>
      </c>
      <c r="F11" s="91"/>
      <c r="G11" s="91"/>
    </row>
    <row r="12" spans="1:64" ht="15.75" customHeight="1">
      <c r="B12" s="89">
        <v>2021.04</v>
      </c>
      <c r="C12" s="90">
        <v>13.758804466109845</v>
      </c>
      <c r="D12" s="90"/>
      <c r="E12" s="91">
        <v>13.758804466109845</v>
      </c>
      <c r="F12" s="91"/>
      <c r="G12" s="91"/>
    </row>
    <row r="13" spans="1:64" ht="15.75" customHeight="1">
      <c r="B13" s="89">
        <v>2021.05</v>
      </c>
      <c r="C13" s="90">
        <v>13.615274420463289</v>
      </c>
      <c r="D13" s="90"/>
      <c r="E13" s="91">
        <v>13.615274420463289</v>
      </c>
      <c r="F13" s="91"/>
      <c r="G13" s="91"/>
      <c r="H13" s="91"/>
      <c r="I13" s="9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row>
    <row r="14" spans="1:64" ht="15.75" customHeight="1">
      <c r="B14" s="89">
        <v>2021.06</v>
      </c>
      <c r="C14" s="90">
        <v>13.479761395688369</v>
      </c>
      <c r="D14" s="90"/>
      <c r="E14" s="91">
        <v>13.479761395688369</v>
      </c>
      <c r="F14" s="91"/>
      <c r="G14" s="91"/>
      <c r="H14" s="91"/>
      <c r="I14" s="91"/>
    </row>
    <row r="15" spans="1:64" ht="15.75" customHeight="1">
      <c r="B15" s="89">
        <v>2021.07</v>
      </c>
      <c r="C15" s="90">
        <v>13.43938978901417</v>
      </c>
      <c r="D15" s="90"/>
      <c r="E15" s="91">
        <v>13.43938978901417</v>
      </c>
      <c r="F15" s="91"/>
      <c r="G15" s="91"/>
      <c r="H15" s="91"/>
      <c r="I15" s="91"/>
    </row>
    <row r="16" spans="1:64" ht="15.75" customHeight="1">
      <c r="B16" s="89">
        <v>2021.08</v>
      </c>
      <c r="C16" s="90">
        <v>13.480801835900339</v>
      </c>
      <c r="D16" s="90"/>
      <c r="E16" s="91">
        <v>13.480801835900339</v>
      </c>
      <c r="F16" s="91"/>
      <c r="G16" s="91"/>
      <c r="H16" s="91"/>
      <c r="I16" s="91"/>
    </row>
    <row r="17" spans="2:17" ht="15.75" customHeight="1">
      <c r="B17" s="89">
        <v>2021.09</v>
      </c>
      <c r="C17" s="90">
        <v>13.536658257853828</v>
      </c>
      <c r="D17" s="90"/>
      <c r="E17" s="91">
        <v>13.536658257853828</v>
      </c>
      <c r="F17" s="91"/>
      <c r="G17" s="91"/>
      <c r="H17" s="91"/>
      <c r="I17" s="91"/>
    </row>
    <row r="18" spans="2:17" ht="15.75" customHeight="1">
      <c r="B18" s="89">
        <v>2021.1</v>
      </c>
      <c r="C18" s="90">
        <v>13.455051735317742</v>
      </c>
      <c r="D18" s="90"/>
      <c r="E18" s="91">
        <v>13.455051735317742</v>
      </c>
      <c r="F18" s="91"/>
      <c r="G18" s="91"/>
      <c r="H18" s="91"/>
      <c r="I18" s="91"/>
    </row>
    <row r="19" spans="2:17" ht="15.75" customHeight="1">
      <c r="B19" s="89">
        <v>2021.11</v>
      </c>
      <c r="C19" s="90">
        <v>13.4443686175919</v>
      </c>
      <c r="D19" s="90"/>
      <c r="E19" s="91">
        <v>13.4443686175919</v>
      </c>
      <c r="F19" s="91"/>
      <c r="G19" s="91"/>
      <c r="H19" s="91"/>
      <c r="I19" s="91"/>
    </row>
    <row r="20" spans="2:17" ht="15.75" customHeight="1">
      <c r="B20" s="89">
        <v>2021.12</v>
      </c>
      <c r="C20" s="90">
        <v>13.369190001673791</v>
      </c>
      <c r="D20" s="90"/>
      <c r="E20" s="91">
        <v>13.369190001673791</v>
      </c>
      <c r="F20" s="91"/>
      <c r="G20" s="91"/>
      <c r="H20" s="91"/>
      <c r="I20" s="91"/>
    </row>
    <row r="21" spans="2:17" ht="15.75" customHeight="1">
      <c r="B21" s="89">
        <v>2022.01</v>
      </c>
      <c r="C21" s="90">
        <v>13.30648257661243</v>
      </c>
      <c r="D21" s="90"/>
      <c r="E21" s="91">
        <v>13.30648257661243</v>
      </c>
      <c r="F21" s="91"/>
      <c r="G21" s="91"/>
      <c r="H21" s="91"/>
      <c r="I21" s="91"/>
      <c r="O21" s="3"/>
    </row>
    <row r="22" spans="2:17" ht="15.75" customHeight="1">
      <c r="B22" s="89">
        <v>2022.02</v>
      </c>
      <c r="C22" s="90">
        <v>13.214725669514959</v>
      </c>
      <c r="D22" s="90"/>
      <c r="E22" s="91">
        <v>13.214725669514959</v>
      </c>
      <c r="F22" s="91"/>
      <c r="G22" s="91"/>
      <c r="H22" s="91"/>
      <c r="I22" s="91"/>
      <c r="Q22" s="6"/>
    </row>
    <row r="23" spans="2:17" ht="15.75" customHeight="1">
      <c r="B23" s="89">
        <v>2022.03</v>
      </c>
      <c r="C23" s="90">
        <v>13.159714480516756</v>
      </c>
      <c r="D23" s="90"/>
      <c r="E23" s="91">
        <v>13.159714480516756</v>
      </c>
      <c r="F23" s="91"/>
      <c r="G23" s="91"/>
      <c r="H23" s="91"/>
      <c r="I23" s="91"/>
    </row>
    <row r="24" spans="2:17" ht="15.75" customHeight="1">
      <c r="B24" s="89">
        <v>2022.04</v>
      </c>
      <c r="C24" s="90">
        <v>13.099449195700474</v>
      </c>
      <c r="D24" s="90"/>
      <c r="E24" s="91">
        <v>13.099449195700474</v>
      </c>
      <c r="F24" s="91"/>
      <c r="G24" s="91"/>
      <c r="H24" s="91"/>
      <c r="I24" s="91"/>
    </row>
    <row r="25" spans="2:17" ht="15.75" customHeight="1">
      <c r="B25" s="89">
        <v>2022.05</v>
      </c>
      <c r="C25" s="90">
        <v>13.03773341562585</v>
      </c>
      <c r="D25" s="90"/>
      <c r="E25" s="91">
        <v>13.03773341562585</v>
      </c>
      <c r="F25" s="91"/>
      <c r="G25" s="91"/>
      <c r="H25" s="91"/>
      <c r="I25" s="91"/>
    </row>
    <row r="26" spans="2:17" ht="15.75" customHeight="1">
      <c r="B26" s="89">
        <v>2022.06</v>
      </c>
      <c r="C26" s="90">
        <v>12.985606794039203</v>
      </c>
      <c r="D26" s="90"/>
      <c r="E26" s="91">
        <v>12.985606794039203</v>
      </c>
      <c r="F26" s="91"/>
      <c r="G26" s="91"/>
      <c r="H26" s="91"/>
      <c r="I26" s="91"/>
    </row>
    <row r="27" spans="2:17" ht="15.75" customHeight="1">
      <c r="B27" s="89">
        <v>2022.07</v>
      </c>
      <c r="C27" s="90">
        <v>12.973209691414949</v>
      </c>
      <c r="D27" s="90"/>
      <c r="E27" s="91">
        <v>12.973209691414949</v>
      </c>
      <c r="F27" s="91"/>
      <c r="G27" s="91"/>
      <c r="H27" s="91"/>
      <c r="I27" s="91"/>
    </row>
    <row r="28" spans="2:17" ht="15.75" customHeight="1">
      <c r="B28" s="89">
        <v>2022.08</v>
      </c>
      <c r="C28" s="90">
        <v>12.916799738570495</v>
      </c>
      <c r="D28" s="90"/>
      <c r="E28" s="91">
        <v>12.916799738570495</v>
      </c>
      <c r="F28" s="91"/>
      <c r="G28" s="91"/>
      <c r="H28" s="91"/>
      <c r="I28" s="91"/>
    </row>
    <row r="29" spans="2:17" ht="15.75" customHeight="1">
      <c r="B29" s="89">
        <v>2022.09</v>
      </c>
      <c r="C29" s="90">
        <v>12.841809176769884</v>
      </c>
      <c r="D29" s="90"/>
      <c r="E29" s="91">
        <v>12.841809176769884</v>
      </c>
      <c r="F29" s="91"/>
      <c r="G29" s="91"/>
      <c r="H29" s="91"/>
      <c r="I29" s="91"/>
    </row>
    <row r="30" spans="2:17" ht="15.75" customHeight="1">
      <c r="B30" s="89">
        <v>2022.1</v>
      </c>
      <c r="C30" s="90">
        <v>12.843952650004766</v>
      </c>
      <c r="D30" s="90"/>
      <c r="E30" s="91">
        <v>12.843952650004766</v>
      </c>
      <c r="F30" s="91"/>
      <c r="G30" s="91"/>
      <c r="H30" s="91"/>
      <c r="I30" s="91"/>
    </row>
    <row r="31" spans="2:17" ht="15.75" customHeight="1">
      <c r="B31" s="89">
        <v>2022.11</v>
      </c>
      <c r="C31" s="90">
        <v>12.781455089249913</v>
      </c>
      <c r="D31" s="90"/>
      <c r="E31" s="91">
        <v>12.781455089249913</v>
      </c>
      <c r="F31" s="91"/>
      <c r="G31" s="91"/>
      <c r="H31" s="91"/>
      <c r="I31" s="91"/>
    </row>
    <row r="32" spans="2:17" ht="15.75" customHeight="1">
      <c r="B32" s="89">
        <v>2022.12</v>
      </c>
      <c r="C32" s="90">
        <v>12.782380936592958</v>
      </c>
      <c r="D32" s="90"/>
      <c r="E32" s="91">
        <v>12.782380936592958</v>
      </c>
      <c r="F32" s="91"/>
      <c r="G32" s="91"/>
      <c r="H32" s="91"/>
      <c r="I32" s="91"/>
      <c r="M32" s="4" t="s">
        <v>43</v>
      </c>
    </row>
    <row r="33" spans="2:23" ht="15.75" customHeight="1">
      <c r="B33" s="89">
        <v>2023.01</v>
      </c>
      <c r="C33" s="90">
        <v>12.809374730508335</v>
      </c>
      <c r="D33" s="90"/>
      <c r="E33" s="91">
        <v>12.809374730508335</v>
      </c>
      <c r="F33" s="91"/>
      <c r="G33" s="91"/>
      <c r="H33" s="91"/>
      <c r="I33" s="91"/>
    </row>
    <row r="34" spans="2:23" ht="15.75" customHeight="1">
      <c r="B34" s="89">
        <v>2023.02</v>
      </c>
      <c r="C34" s="90">
        <v>12.787900999696225</v>
      </c>
      <c r="D34" s="90">
        <v>12.787900999696225</v>
      </c>
      <c r="E34" s="91">
        <v>12.787900999696225</v>
      </c>
      <c r="F34" s="91"/>
      <c r="G34" s="91"/>
      <c r="H34" s="91"/>
      <c r="I34" s="91"/>
    </row>
    <row r="35" spans="2:23" ht="15.75" customHeight="1">
      <c r="B35" s="89">
        <v>2023.03</v>
      </c>
      <c r="C35" s="90"/>
      <c r="D35" s="90">
        <v>12.802002967145068</v>
      </c>
      <c r="E35" s="91">
        <v>12.571977140076037</v>
      </c>
      <c r="F35" s="91">
        <v>0.15745836912266942</v>
      </c>
      <c r="G35" s="91">
        <v>7.2567457946361991E-2</v>
      </c>
      <c r="H35" s="91">
        <v>7.7171148288307734E-2</v>
      </c>
      <c r="I35" s="91">
        <v>0.16964770976169241</v>
      </c>
    </row>
    <row r="36" spans="2:23" ht="15.75" customHeight="1">
      <c r="B36" s="89">
        <v>2023.04</v>
      </c>
      <c r="C36" s="90"/>
      <c r="D36" s="90">
        <v>12.816104934593909</v>
      </c>
      <c r="E36" s="91">
        <v>12.577796508778647</v>
      </c>
      <c r="F36" s="91">
        <v>0.16364367349898234</v>
      </c>
      <c r="G36" s="91">
        <v>7.4664752316280669E-2</v>
      </c>
      <c r="H36" s="91">
        <v>7.8610779916735041E-2</v>
      </c>
      <c r="I36" s="91">
        <v>0.17624402403694628</v>
      </c>
    </row>
    <row r="37" spans="2:23" ht="15.75" customHeight="1">
      <c r="B37" s="89">
        <v>2023.05</v>
      </c>
      <c r="C37" s="90"/>
      <c r="D37" s="90">
        <v>12.83020690204275</v>
      </c>
      <c r="E37" s="91">
        <v>12.583615877481245</v>
      </c>
      <c r="F37" s="91">
        <v>0.16982897787530682</v>
      </c>
      <c r="G37" s="91">
        <v>7.676204668619846E-2</v>
      </c>
      <c r="H37" s="91">
        <v>8.0050411545160571E-2</v>
      </c>
      <c r="I37" s="91">
        <v>0.18284033831219926</v>
      </c>
    </row>
    <row r="38" spans="2:23" ht="15.75" customHeight="1">
      <c r="B38" s="89">
        <v>2023.06</v>
      </c>
      <c r="C38" s="90"/>
      <c r="D38" s="90">
        <v>12.844308869491593</v>
      </c>
      <c r="E38" s="91">
        <v>12.58943524618385</v>
      </c>
      <c r="F38" s="91">
        <v>0.17601428225162241</v>
      </c>
      <c r="G38" s="91">
        <v>7.8859341056119803E-2</v>
      </c>
      <c r="H38" s="91">
        <v>8.1490043173585214E-2</v>
      </c>
      <c r="I38" s="91">
        <v>0.18943665258745224</v>
      </c>
    </row>
    <row r="39" spans="2:23" ht="15.75" customHeight="1">
      <c r="B39" s="89">
        <v>2023.07</v>
      </c>
      <c r="C39" s="90"/>
      <c r="D39" s="90">
        <v>12.858410836940436</v>
      </c>
      <c r="E39" s="91">
        <v>12.595519127944829</v>
      </c>
      <c r="F39" s="91">
        <v>0.18205500892860904</v>
      </c>
      <c r="G39" s="91">
        <v>8.0836700066997835E-2</v>
      </c>
      <c r="H39" s="91">
        <v>8.3025223108165846E-2</v>
      </c>
      <c r="I39" s="91">
        <v>0.19569369714055007</v>
      </c>
    </row>
    <row r="40" spans="2:23" ht="15.75" customHeight="1">
      <c r="B40" s="89">
        <v>2023.08</v>
      </c>
      <c r="C40" s="90"/>
      <c r="D40" s="90">
        <v>12.872512804389277</v>
      </c>
      <c r="E40" s="91">
        <v>12.602132035822533</v>
      </c>
      <c r="F40" s="91">
        <v>0.18780658020694307</v>
      </c>
      <c r="G40" s="91">
        <v>8.2574188359800793E-2</v>
      </c>
      <c r="H40" s="91">
        <v>8.4751499655047802E-2</v>
      </c>
      <c r="I40" s="91">
        <v>0.20127220224933051</v>
      </c>
    </row>
    <row r="41" spans="2:23" ht="15.75" customHeight="1">
      <c r="B41" s="89">
        <v>2023.09</v>
      </c>
      <c r="C41" s="90"/>
      <c r="D41" s="90">
        <v>12.886614771838119</v>
      </c>
      <c r="E41" s="91">
        <v>12.609538482875353</v>
      </c>
      <c r="F41" s="91">
        <v>0.193124418387284</v>
      </c>
      <c r="G41" s="91">
        <v>8.3951870575481813E-2</v>
      </c>
      <c r="H41" s="91">
        <v>8.6764421120391511E-2</v>
      </c>
      <c r="I41" s="91">
        <v>0.20583289819163753</v>
      </c>
    </row>
    <row r="42" spans="2:23" ht="15.75" customHeight="1">
      <c r="B42" s="89">
        <v>2023.1</v>
      </c>
      <c r="C42" s="90"/>
      <c r="D42" s="90">
        <v>12.900716739286961</v>
      </c>
      <c r="E42" s="91">
        <v>12.616634859782584</v>
      </c>
      <c r="F42" s="91">
        <v>0.19852499664690626</v>
      </c>
      <c r="G42" s="91">
        <v>8.5556882857471095E-2</v>
      </c>
      <c r="H42" s="91">
        <v>8.8972913577994639E-2</v>
      </c>
      <c r="I42" s="91">
        <v>0.21043187742754732</v>
      </c>
      <c r="U42" s="92"/>
    </row>
    <row r="43" spans="2:23" ht="15.75" customHeight="1">
      <c r="B43" s="89">
        <v>2023.11</v>
      </c>
      <c r="C43" s="90"/>
      <c r="D43" s="90">
        <v>12.914818706735804</v>
      </c>
      <c r="E43" s="91">
        <v>12.622317557223564</v>
      </c>
      <c r="F43" s="91">
        <v>0.20452478816305319</v>
      </c>
      <c r="G43" s="91">
        <v>8.7976361349187293E-2</v>
      </c>
      <c r="H43" s="91">
        <v>9.1285903101672616E-2</v>
      </c>
      <c r="I43" s="91">
        <v>0.216125232417129</v>
      </c>
      <c r="U43" s="92"/>
    </row>
    <row r="44" spans="2:23" ht="15.75" customHeight="1">
      <c r="B44" s="89">
        <v>2023.12</v>
      </c>
      <c r="C44" s="90"/>
      <c r="D44" s="90">
        <v>12.928920674184646</v>
      </c>
      <c r="E44" s="91">
        <v>12.625482965877593</v>
      </c>
      <c r="F44" s="91">
        <v>0.21164026611299303</v>
      </c>
      <c r="G44" s="91">
        <v>9.179744219405972E-2</v>
      </c>
      <c r="H44" s="91">
        <v>9.3612315765220444E-2</v>
      </c>
      <c r="I44" s="91">
        <v>0.22396905562046054</v>
      </c>
      <c r="U44" s="92"/>
    </row>
    <row r="45" spans="2:23">
      <c r="U45" s="92"/>
    </row>
    <row r="46" spans="2:23">
      <c r="U46" s="92"/>
      <c r="W46" s="9"/>
    </row>
    <row r="51" spans="15:21">
      <c r="O51" s="822" t="s">
        <v>9</v>
      </c>
      <c r="P51" s="823"/>
      <c r="Q51" s="824"/>
    </row>
    <row r="52" spans="15:21">
      <c r="O52" s="10" t="s">
        <v>10</v>
      </c>
      <c r="P52" s="7"/>
      <c r="Q52" s="11">
        <v>1</v>
      </c>
      <c r="T52" s="1"/>
      <c r="U52" s="1"/>
    </row>
    <row r="53" spans="15:21">
      <c r="O53" s="12" t="s">
        <v>11</v>
      </c>
      <c r="P53" s="13"/>
      <c r="Q53" s="14">
        <v>1</v>
      </c>
      <c r="T53" s="1"/>
      <c r="U53" s="1"/>
    </row>
    <row r="54" spans="15:21">
      <c r="O54" s="4" t="s">
        <v>12</v>
      </c>
      <c r="T54" s="1"/>
      <c r="U54" s="1"/>
    </row>
    <row r="55" spans="15:21">
      <c r="O55" s="4" t="s">
        <v>13</v>
      </c>
      <c r="T55" s="1"/>
      <c r="U55" s="1"/>
    </row>
    <row r="56" spans="15:21">
      <c r="T56" s="1"/>
      <c r="U56" s="1"/>
    </row>
    <row r="57" spans="15:21">
      <c r="T57" s="1"/>
      <c r="U57" s="1"/>
    </row>
    <row r="58" spans="15:21">
      <c r="T58" s="1"/>
      <c r="U58" s="1"/>
    </row>
    <row r="65" spans="12:38">
      <c r="L65" s="15" t="s">
        <v>14</v>
      </c>
    </row>
    <row r="66" spans="12:38" ht="45">
      <c r="L66" s="93" t="s">
        <v>15</v>
      </c>
      <c r="M66" s="94" t="s">
        <v>220</v>
      </c>
      <c r="N66" s="94" t="s">
        <v>17</v>
      </c>
      <c r="O66" s="94" t="s">
        <v>5</v>
      </c>
      <c r="P66" s="94" t="s">
        <v>221</v>
      </c>
      <c r="Q66" s="94" t="s">
        <v>16</v>
      </c>
      <c r="R66" s="94" t="s">
        <v>6</v>
      </c>
      <c r="S66" s="94" t="s">
        <v>155</v>
      </c>
      <c r="T66" s="94" t="s">
        <v>156</v>
      </c>
    </row>
    <row r="67" spans="12:38" ht="45">
      <c r="M67" s="18" t="s">
        <v>220</v>
      </c>
      <c r="N67" s="28" t="s">
        <v>17</v>
      </c>
      <c r="O67" s="18" t="s">
        <v>5</v>
      </c>
      <c r="P67" s="18" t="s">
        <v>221</v>
      </c>
      <c r="Q67" s="18" t="s">
        <v>16</v>
      </c>
      <c r="R67" s="18" t="s">
        <v>6</v>
      </c>
      <c r="S67" s="18" t="s">
        <v>155</v>
      </c>
      <c r="T67" s="18" t="s">
        <v>156</v>
      </c>
    </row>
    <row r="68" spans="12:38" ht="30">
      <c r="M68" s="18" t="s">
        <v>222</v>
      </c>
      <c r="N68" s="4" t="s">
        <v>158</v>
      </c>
      <c r="O68" s="18" t="s">
        <v>18</v>
      </c>
      <c r="P68" s="18" t="s">
        <v>159</v>
      </c>
      <c r="Q68" s="18" t="s">
        <v>25</v>
      </c>
      <c r="R68" s="18" t="s">
        <v>6</v>
      </c>
      <c r="S68" s="18" t="s">
        <v>160</v>
      </c>
      <c r="T68" s="18" t="s">
        <v>161</v>
      </c>
    </row>
    <row r="80" spans="12:38">
      <c r="V80" s="20"/>
      <c r="W80" s="20"/>
      <c r="X80" s="20"/>
      <c r="Y80" s="20"/>
      <c r="Z80" s="20"/>
      <c r="AA80" s="20"/>
      <c r="AB80" s="20"/>
      <c r="AC80" s="20"/>
      <c r="AD80" s="20"/>
      <c r="AE80" s="20"/>
      <c r="AF80" s="20"/>
      <c r="AG80" s="20"/>
      <c r="AH80" s="20"/>
      <c r="AI80" s="20"/>
      <c r="AJ80" s="20"/>
      <c r="AK80" s="20"/>
      <c r="AL80" s="20"/>
    </row>
  </sheetData>
  <mergeCells count="8">
    <mergeCell ref="O51:Q51"/>
    <mergeCell ref="C4:C7"/>
    <mergeCell ref="D4:D7"/>
    <mergeCell ref="E6:E7"/>
    <mergeCell ref="F6:F7"/>
    <mergeCell ref="G6:G7"/>
    <mergeCell ref="H6:H7"/>
    <mergeCell ref="I6:I7"/>
  </mergeCells>
  <conditionalFormatting sqref="AA23:DC23 Z20 AA18:DD22">
    <cfRule type="cellIs" dxfId="24" priority="7" operator="greaterThan">
      <formula>#REF!</formula>
    </cfRule>
  </conditionalFormatting>
  <conditionalFormatting sqref="V18:Y23">
    <cfRule type="cellIs" dxfId="23" priority="6" operator="greaterThan">
      <formula>#REF!</formula>
    </cfRule>
  </conditionalFormatting>
  <conditionalFormatting sqref="O54:Q54">
    <cfRule type="cellIs" dxfId="22" priority="4" operator="greaterThan">
      <formula>#REF!</formula>
    </cfRule>
  </conditionalFormatting>
  <conditionalFormatting sqref="L44:L45 L39:L41">
    <cfRule type="cellIs" dxfId="21" priority="3" operator="greaterThan">
      <formula>#REF!</formula>
    </cfRule>
  </conditionalFormatting>
  <dataValidations count="1">
    <dataValidation type="list" allowBlank="1" showInputMessage="1" showErrorMessage="1" sqref="L66" xr:uid="{BFCD2572-65BB-4F70-9F02-4D6AABA5F95E}">
      <formula1>"Inglés,Español"</formula1>
    </dataValidation>
  </dataValidations>
  <hyperlinks>
    <hyperlink ref="A1" location="Gráficos!A1" display="Gráficos" xr:uid="{42B32B7A-72F5-4BF1-917F-B144F9E20156}"/>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542FF-A69E-4BB8-BAC6-9BD39BAFDD93}">
  <dimension ref="A1:E60"/>
  <sheetViews>
    <sheetView showGridLines="0" zoomScaleNormal="100" workbookViewId="0"/>
  </sheetViews>
  <sheetFormatPr baseColWidth="10" defaultRowHeight="15"/>
  <cols>
    <col min="1" max="1" width="11.5703125" customWidth="1"/>
    <col min="2" max="2" width="61.5703125" customWidth="1"/>
    <col min="3" max="3" width="14.28515625" customWidth="1"/>
    <col min="4" max="5" width="10.42578125" customWidth="1"/>
  </cols>
  <sheetData>
    <row r="1" spans="1:5">
      <c r="A1" s="332" t="s">
        <v>455</v>
      </c>
    </row>
    <row r="2" spans="1:5" ht="16.5">
      <c r="B2" s="159" t="s">
        <v>451</v>
      </c>
    </row>
    <row r="3" spans="1:5">
      <c r="B3" s="4"/>
    </row>
    <row r="4" spans="1:5" ht="63.6" customHeight="1">
      <c r="B4" s="772" t="s">
        <v>292</v>
      </c>
      <c r="C4" s="773"/>
      <c r="D4" s="773"/>
      <c r="E4" s="774"/>
    </row>
    <row r="5" spans="1:5" ht="29.45" customHeight="1">
      <c r="A5" s="27"/>
      <c r="B5" s="775" t="s">
        <v>291</v>
      </c>
      <c r="C5" s="221" t="s">
        <v>290</v>
      </c>
      <c r="D5" s="221" t="s">
        <v>289</v>
      </c>
      <c r="E5" s="777" t="s">
        <v>194</v>
      </c>
    </row>
    <row r="6" spans="1:5" ht="17.45" customHeight="1">
      <c r="A6" s="27"/>
      <c r="B6" s="776"/>
      <c r="C6" s="220">
        <v>2023</v>
      </c>
      <c r="D6" s="220">
        <v>2023</v>
      </c>
      <c r="E6" s="778"/>
    </row>
    <row r="7" spans="1:5" s="4" customFormat="1" ht="8.25" customHeight="1">
      <c r="A7" s="8"/>
      <c r="B7" s="219"/>
      <c r="C7" s="199"/>
      <c r="D7" s="199"/>
      <c r="E7" s="199"/>
    </row>
    <row r="8" spans="1:5" ht="21.75" customHeight="1">
      <c r="B8" s="218" t="s">
        <v>288</v>
      </c>
      <c r="C8" s="207">
        <v>-160.00026631468009</v>
      </c>
      <c r="D8" s="217">
        <v>-6083.4404292892541</v>
      </c>
      <c r="E8" s="217">
        <v>-5923.4401629745744</v>
      </c>
    </row>
    <row r="9" spans="1:5" ht="16.5">
      <c r="B9" s="214" t="s">
        <v>287</v>
      </c>
      <c r="C9" s="213"/>
      <c r="D9" s="212"/>
      <c r="E9" s="212"/>
    </row>
    <row r="10" spans="1:5" ht="66.75">
      <c r="B10" s="216" t="s">
        <v>286</v>
      </c>
      <c r="C10" s="213"/>
      <c r="D10" s="212">
        <v>-2342.4</v>
      </c>
      <c r="E10" s="212">
        <v>-2342.4</v>
      </c>
    </row>
    <row r="11" spans="1:5" ht="39.75">
      <c r="B11" s="215" t="s">
        <v>285</v>
      </c>
      <c r="C11" s="213"/>
      <c r="D11" s="212">
        <v>-806.34586514234809</v>
      </c>
      <c r="E11" s="212">
        <v>-806.34586514234809</v>
      </c>
    </row>
    <row r="12" spans="1:5" ht="54">
      <c r="B12" s="215" t="s">
        <v>284</v>
      </c>
      <c r="C12" s="213"/>
      <c r="D12" s="212">
        <v>-643</v>
      </c>
      <c r="E12" s="212">
        <v>-643</v>
      </c>
    </row>
    <row r="13" spans="1:5" ht="40.5">
      <c r="B13" s="215" t="s">
        <v>283</v>
      </c>
      <c r="C13" s="213"/>
      <c r="D13" s="212">
        <v>-138.5</v>
      </c>
      <c r="E13" s="212">
        <v>-138.5</v>
      </c>
    </row>
    <row r="14" spans="1:5" ht="16.5">
      <c r="B14" s="214" t="s">
        <v>282</v>
      </c>
      <c r="C14" s="213"/>
      <c r="D14" s="212"/>
      <c r="E14" s="212"/>
    </row>
    <row r="15" spans="1:5" ht="39.75">
      <c r="B15" s="211" t="s">
        <v>281</v>
      </c>
      <c r="C15" s="189">
        <v>-160.00026631468009</v>
      </c>
      <c r="D15" s="188">
        <v>-2153.1945641469056</v>
      </c>
      <c r="E15" s="188">
        <v>-1993.1942978322254</v>
      </c>
    </row>
    <row r="16" spans="1:5" ht="5.25" customHeight="1">
      <c r="A16" s="4"/>
      <c r="B16" s="210"/>
      <c r="C16" s="210"/>
      <c r="D16" s="210"/>
      <c r="E16" s="210"/>
    </row>
    <row r="17" spans="1:5" ht="4.5" customHeight="1">
      <c r="B17" s="209"/>
      <c r="C17" s="209"/>
      <c r="D17" s="209"/>
      <c r="E17" s="209"/>
    </row>
    <row r="18" spans="1:5" ht="21.75" customHeight="1">
      <c r="B18" s="208" t="s">
        <v>273</v>
      </c>
      <c r="C18" s="207">
        <v>1876.2106148051812</v>
      </c>
      <c r="D18" s="206">
        <v>7931</v>
      </c>
      <c r="E18" s="206">
        <v>6054.7893851948193</v>
      </c>
    </row>
    <row r="19" spans="1:5" ht="18" customHeight="1">
      <c r="B19" s="205" t="s">
        <v>280</v>
      </c>
      <c r="C19" s="201">
        <v>575.81061480518122</v>
      </c>
      <c r="D19" s="204">
        <v>1346.8</v>
      </c>
      <c r="E19" s="203">
        <v>770.98938519481874</v>
      </c>
    </row>
    <row r="20" spans="1:5" ht="18" customHeight="1">
      <c r="A20" s="22"/>
      <c r="B20" s="202" t="s">
        <v>279</v>
      </c>
      <c r="C20" s="201">
        <v>187.4</v>
      </c>
      <c r="D20" s="109">
        <v>2687.9</v>
      </c>
      <c r="E20" s="107">
        <v>2500.5</v>
      </c>
    </row>
    <row r="21" spans="1:5" ht="18" customHeight="1">
      <c r="A21" s="22"/>
      <c r="B21" s="202" t="s">
        <v>272</v>
      </c>
      <c r="C21" s="201"/>
      <c r="D21" s="109">
        <v>1200</v>
      </c>
      <c r="E21" s="107">
        <v>1200</v>
      </c>
    </row>
    <row r="22" spans="1:5" ht="18" customHeight="1">
      <c r="A22" s="22"/>
      <c r="B22" s="202" t="s">
        <v>278</v>
      </c>
      <c r="C22" s="201">
        <v>1113</v>
      </c>
      <c r="D22" s="109">
        <v>2396.3000000000002</v>
      </c>
      <c r="E22" s="107">
        <v>1283.3000000000002</v>
      </c>
    </row>
    <row r="23" spans="1:5" ht="18" customHeight="1">
      <c r="A23" s="22"/>
      <c r="B23" s="202" t="s">
        <v>277</v>
      </c>
      <c r="C23" s="201"/>
      <c r="D23" s="113">
        <v>300</v>
      </c>
      <c r="E23" s="112">
        <v>300</v>
      </c>
    </row>
    <row r="24" spans="1:5" ht="8.25" customHeight="1">
      <c r="A24" s="22"/>
      <c r="B24" s="200"/>
      <c r="C24" s="199"/>
      <c r="D24" s="199"/>
      <c r="E24" s="199"/>
    </row>
    <row r="25" spans="1:5" ht="18" customHeight="1">
      <c r="B25" s="196" t="s">
        <v>180</v>
      </c>
      <c r="C25" s="198">
        <v>-2036.2108811198614</v>
      </c>
      <c r="D25" s="197">
        <v>-14014.440429289254</v>
      </c>
      <c r="E25" s="197">
        <v>-11978.229548169393</v>
      </c>
    </row>
    <row r="26" spans="1:5" ht="18" customHeight="1">
      <c r="B26" s="196" t="s">
        <v>276</v>
      </c>
      <c r="C26" s="195">
        <v>-0.14722082714793494</v>
      </c>
      <c r="D26" s="194">
        <v>-0.9918385291038051</v>
      </c>
      <c r="E26" s="194">
        <v>-0.84461770195587016</v>
      </c>
    </row>
    <row r="28" spans="1:5" ht="22.5" customHeight="1">
      <c r="B28" s="193" t="s">
        <v>275</v>
      </c>
      <c r="C28" s="192"/>
      <c r="D28" s="191"/>
      <c r="E28" s="191"/>
    </row>
    <row r="29" spans="1:5" ht="40.5">
      <c r="B29" s="190" t="s">
        <v>274</v>
      </c>
      <c r="C29" s="189">
        <v>-783.63382547077242</v>
      </c>
      <c r="D29" s="189">
        <v>-3099.4368033732512</v>
      </c>
      <c r="E29" s="188">
        <v>-2315.8029779024787</v>
      </c>
    </row>
    <row r="32" spans="1:5">
      <c r="B32" t="s">
        <v>44</v>
      </c>
    </row>
    <row r="36" spans="2:5">
      <c r="B36" s="187"/>
      <c r="C36" s="1"/>
      <c r="D36" s="1"/>
      <c r="E36" s="1"/>
    </row>
    <row r="40" spans="2:5" ht="15" customHeight="1"/>
    <row r="41" spans="2:5" ht="29.45" customHeight="1"/>
    <row r="42" spans="2:5" ht="29.45" customHeight="1"/>
    <row r="43" spans="2:5" ht="29.45" customHeight="1"/>
    <row r="44" spans="2:5" ht="29.45" customHeight="1"/>
    <row r="45" spans="2:5" ht="29.45" customHeight="1"/>
    <row r="46" spans="2:5" ht="29.45" customHeight="1"/>
    <row r="47" spans="2:5" ht="29.45" customHeight="1"/>
    <row r="48" spans="2:5" ht="29.45" customHeight="1"/>
    <row r="49" ht="29.45" customHeight="1"/>
    <row r="50" ht="29.45" customHeight="1"/>
    <row r="51" ht="29.45" customHeight="1"/>
    <row r="52" ht="29.45" customHeight="1"/>
    <row r="53" ht="29.45" customHeight="1"/>
    <row r="54" ht="29.45" customHeight="1"/>
    <row r="55" ht="29.45" customHeight="1"/>
    <row r="56" ht="29.45" customHeight="1"/>
    <row r="57" ht="29.45" customHeight="1"/>
    <row r="58" ht="29.45" customHeight="1"/>
    <row r="59" ht="29.45" customHeight="1"/>
    <row r="60" ht="29.45" customHeight="1"/>
  </sheetData>
  <mergeCells count="3">
    <mergeCell ref="B4:E4"/>
    <mergeCell ref="B5:B6"/>
    <mergeCell ref="E5:E6"/>
  </mergeCells>
  <hyperlinks>
    <hyperlink ref="A1" location="Cuadros!A1" display="Cuadros" xr:uid="{05C29A26-50FD-4AF0-9E73-6C8FC88AD8C6}"/>
  </hyperlinks>
  <pageMargins left="0.7" right="0.7" top="0.75" bottom="0.75" header="0.3" footer="0.3"/>
  <pageSetup paperSize="9" orientation="portrait" verticalDpi="120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D0E3E-0239-40EE-83A0-BFFA4276ADC0}">
  <sheetPr>
    <pageSetUpPr fitToPage="1"/>
  </sheetPr>
  <dimension ref="A1:K53"/>
  <sheetViews>
    <sheetView zoomScale="85" zoomScaleNormal="85" workbookViewId="0"/>
  </sheetViews>
  <sheetFormatPr baseColWidth="10" defaultColWidth="10.85546875" defaultRowHeight="15"/>
  <cols>
    <col min="1" max="5" width="9.28515625" style="4" customWidth="1"/>
    <col min="6" max="6" width="10.85546875" style="4"/>
    <col min="7" max="7" width="21.140625" style="4" bestFit="1" customWidth="1"/>
    <col min="8" max="8" width="11.5703125" style="4" customWidth="1"/>
    <col min="9" max="9" width="10.85546875" style="4"/>
    <col min="10" max="10" width="10.28515625" style="4" bestFit="1" customWidth="1"/>
    <col min="11" max="11" width="15.28515625" style="4" bestFit="1" customWidth="1"/>
    <col min="12" max="13" width="10.85546875" style="4"/>
    <col min="14" max="14" width="14.7109375" style="4" bestFit="1" customWidth="1"/>
    <col min="15" max="16384" width="10.85546875" style="4"/>
  </cols>
  <sheetData>
    <row r="1" spans="1:11">
      <c r="A1" s="332" t="s">
        <v>414</v>
      </c>
    </row>
    <row r="2" spans="1:11" ht="16.5">
      <c r="B2" s="86" t="s">
        <v>445</v>
      </c>
    </row>
    <row r="3" spans="1:11">
      <c r="A3" s="253"/>
      <c r="B3" s="253"/>
      <c r="C3" s="253"/>
      <c r="K3" s="4" t="s">
        <v>330</v>
      </c>
    </row>
    <row r="4" spans="1:11">
      <c r="A4" s="253"/>
      <c r="B4" s="253"/>
      <c r="C4" s="253"/>
    </row>
    <row r="5" spans="1:11" ht="16.5">
      <c r="A5" s="253"/>
      <c r="B5" s="253"/>
      <c r="C5" s="253"/>
      <c r="D5" s="336">
        <v>2021</v>
      </c>
      <c r="E5" s="336">
        <v>2022</v>
      </c>
      <c r="F5" s="336">
        <v>2023</v>
      </c>
    </row>
    <row r="6" spans="1:11" ht="15" customHeight="1">
      <c r="C6" s="328" t="s">
        <v>443</v>
      </c>
      <c r="D6" s="346">
        <v>-0.85799415211168395</v>
      </c>
      <c r="E6" s="346">
        <v>-0.57578886631901982</v>
      </c>
      <c r="F6" s="346">
        <v>-0.85531870465632964</v>
      </c>
    </row>
    <row r="7" spans="1:11" ht="15" customHeight="1">
      <c r="C7" s="328" t="s">
        <v>444</v>
      </c>
      <c r="D7" s="25">
        <v>-0.14865427411146637</v>
      </c>
      <c r="E7" s="25">
        <v>0.10865067074342673</v>
      </c>
      <c r="F7" s="25">
        <v>0.27806046578100441</v>
      </c>
    </row>
    <row r="8" spans="1:11" ht="15" customHeight="1">
      <c r="C8" s="328" t="s">
        <v>189</v>
      </c>
      <c r="D8" s="346">
        <v>-0.99756223267005917</v>
      </c>
      <c r="E8" s="346">
        <v>-0.45105598037235839</v>
      </c>
      <c r="F8" s="346">
        <v>-0.57373969695987648</v>
      </c>
    </row>
    <row r="9" spans="1:11">
      <c r="A9" s="252"/>
      <c r="B9" s="252"/>
      <c r="C9" s="252"/>
      <c r="D9" s="252"/>
      <c r="E9" s="33"/>
      <c r="F9" s="33"/>
    </row>
    <row r="10" spans="1:11">
      <c r="A10" s="252"/>
      <c r="B10" s="252"/>
      <c r="C10" s="252"/>
      <c r="D10" s="252"/>
      <c r="E10" s="33"/>
      <c r="F10" s="33"/>
    </row>
    <row r="11" spans="1:11">
      <c r="A11" s="343"/>
      <c r="B11" s="343"/>
      <c r="C11" s="343"/>
      <c r="D11" s="343"/>
      <c r="E11" s="33"/>
      <c r="F11" s="33"/>
      <c r="G11" s="33"/>
    </row>
    <row r="12" spans="1:11">
      <c r="A12" s="25"/>
      <c r="B12" s="25"/>
      <c r="C12" s="25"/>
      <c r="D12" s="25"/>
      <c r="E12" s="33"/>
      <c r="F12" s="33"/>
      <c r="G12" s="33"/>
    </row>
    <row r="13" spans="1:11">
      <c r="A13" s="25"/>
      <c r="B13" s="25" t="s">
        <v>136</v>
      </c>
      <c r="C13" s="25"/>
      <c r="D13" s="25"/>
      <c r="E13" s="33"/>
      <c r="F13" s="33"/>
      <c r="G13" s="33"/>
    </row>
    <row r="14" spans="1:11">
      <c r="A14" s="342"/>
      <c r="B14" s="342"/>
      <c r="C14" s="342"/>
      <c r="D14" s="342"/>
      <c r="E14" s="33"/>
      <c r="F14" s="33"/>
      <c r="G14" s="33"/>
    </row>
    <row r="15" spans="1:11">
      <c r="A15" s="342"/>
      <c r="B15" s="342"/>
      <c r="C15" s="342"/>
      <c r="D15" s="342"/>
      <c r="E15" s="33"/>
      <c r="F15" s="33"/>
      <c r="G15" s="33"/>
    </row>
    <row r="16" spans="1:11">
      <c r="A16" s="25"/>
      <c r="B16" s="25"/>
      <c r="C16" s="25"/>
      <c r="D16" s="25"/>
      <c r="E16" s="33"/>
      <c r="F16" s="33"/>
      <c r="G16" s="33"/>
    </row>
    <row r="17" spans="1:7">
      <c r="A17" s="25"/>
      <c r="B17" s="25"/>
      <c r="C17" s="25"/>
      <c r="D17" s="25"/>
      <c r="E17" s="33"/>
      <c r="F17" s="33"/>
      <c r="G17" s="33"/>
    </row>
    <row r="18" spans="1:7">
      <c r="A18" s="341"/>
      <c r="B18" s="341"/>
      <c r="C18" s="341"/>
      <c r="D18" s="341"/>
      <c r="E18" s="33"/>
      <c r="F18" s="33"/>
      <c r="G18" s="33"/>
    </row>
    <row r="19" spans="1:7">
      <c r="A19" s="25"/>
      <c r="B19" s="25"/>
      <c r="C19" s="25"/>
      <c r="D19" s="25"/>
      <c r="E19" s="33"/>
      <c r="F19" s="33"/>
      <c r="G19" s="33"/>
    </row>
    <row r="20" spans="1:7">
      <c r="A20" s="342"/>
      <c r="B20" s="342"/>
      <c r="C20" s="342"/>
      <c r="D20" s="342"/>
      <c r="E20" s="33"/>
      <c r="G20" s="33"/>
    </row>
    <row r="21" spans="1:7">
      <c r="A21" s="342"/>
      <c r="B21" s="342"/>
      <c r="C21" s="342"/>
      <c r="D21" s="342"/>
      <c r="E21" s="33"/>
      <c r="F21" s="33"/>
      <c r="G21" s="33"/>
    </row>
    <row r="22" spans="1:7">
      <c r="A22" s="342"/>
      <c r="B22" s="342"/>
      <c r="C22" s="342"/>
      <c r="D22" s="342"/>
      <c r="E22" s="33"/>
      <c r="F22" s="33"/>
      <c r="G22" s="33"/>
    </row>
    <row r="23" spans="1:7">
      <c r="E23" s="33"/>
      <c r="F23" s="33"/>
      <c r="G23" s="33"/>
    </row>
    <row r="24" spans="1:7">
      <c r="E24" s="33"/>
      <c r="F24" s="33"/>
      <c r="G24" s="33"/>
    </row>
    <row r="25" spans="1:7">
      <c r="A25" s="25"/>
      <c r="B25" s="25"/>
      <c r="C25" s="25"/>
      <c r="D25" s="25"/>
      <c r="E25" s="33"/>
      <c r="F25" s="33"/>
      <c r="G25" s="33"/>
    </row>
    <row r="26" spans="1:7">
      <c r="A26" s="25"/>
      <c r="B26" s="25"/>
      <c r="C26" s="25"/>
      <c r="D26" s="25"/>
      <c r="E26" s="33"/>
      <c r="F26" s="33"/>
      <c r="G26" s="33"/>
    </row>
    <row r="27" spans="1:7" ht="30">
      <c r="A27" s="344" t="s">
        <v>329</v>
      </c>
      <c r="B27" s="344" t="s">
        <v>328</v>
      </c>
      <c r="C27" s="344" t="s">
        <v>327</v>
      </c>
      <c r="D27" s="344" t="s">
        <v>326</v>
      </c>
      <c r="E27" s="33"/>
      <c r="F27" s="33"/>
      <c r="G27" s="33"/>
    </row>
    <row r="28" spans="1:7">
      <c r="A28" s="345">
        <v>2.5804376308054655</v>
      </c>
      <c r="B28" s="345">
        <v>2.4633365229210558</v>
      </c>
      <c r="C28" s="345">
        <v>-1.7723161736336146</v>
      </c>
      <c r="D28" s="345">
        <v>-13.601195019950207</v>
      </c>
      <c r="E28" s="33"/>
      <c r="F28" s="33"/>
      <c r="G28" s="33"/>
    </row>
    <row r="29" spans="1:7">
      <c r="A29" s="254">
        <v>39.671539891309983</v>
      </c>
      <c r="B29" s="254">
        <v>-18.046924006859875</v>
      </c>
      <c r="C29" s="254">
        <v>-16.214187724299023</v>
      </c>
      <c r="D29" s="254">
        <v>11.38850173446253</v>
      </c>
      <c r="E29" s="33"/>
    </row>
    <row r="30" spans="1:7">
      <c r="E30" s="33"/>
    </row>
    <row r="32" spans="1:7">
      <c r="A32" s="252"/>
      <c r="B32" s="252"/>
      <c r="C32" s="252"/>
      <c r="D32" s="252"/>
    </row>
    <row r="33" spans="1:4">
      <c r="A33" s="252"/>
      <c r="B33" s="252"/>
      <c r="C33" s="252"/>
      <c r="D33" s="252"/>
    </row>
    <row r="53" spans="7:7">
      <c r="G53" s="4" t="s">
        <v>325</v>
      </c>
    </row>
  </sheetData>
  <hyperlinks>
    <hyperlink ref="A1" location="Gráficos!A1" display="Gráficos" xr:uid="{744B8BA0-683D-4651-AD57-5D552BC1486B}"/>
  </hyperlinks>
  <pageMargins left="0.7" right="0.7" top="0.75" bottom="0.75" header="0.3" footer="0.3"/>
  <pageSetup paperSize="9" scale="56" orientation="landscape"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CAC9D3-FE82-4AE4-ACDF-8C69790DBF4D}">
  <sheetPr codeName="Hoja9">
    <pageSetUpPr fitToPage="1"/>
  </sheetPr>
  <dimension ref="A1:AF97"/>
  <sheetViews>
    <sheetView showGridLines="0" topLeftCell="A18" zoomScale="80" zoomScaleNormal="80" workbookViewId="0"/>
  </sheetViews>
  <sheetFormatPr baseColWidth="10" defaultColWidth="11.42578125" defaultRowHeight="15"/>
  <cols>
    <col min="1" max="1" width="11.42578125" style="4"/>
    <col min="2" max="2" width="13.28515625" style="4" customWidth="1"/>
    <col min="3" max="3" width="15" style="4" customWidth="1"/>
    <col min="4" max="4" width="11.42578125" style="4"/>
    <col min="5" max="5" width="12.28515625" style="4" customWidth="1"/>
    <col min="6" max="6" width="10.28515625" style="4" bestFit="1" customWidth="1"/>
    <col min="7" max="11" width="11.42578125" style="4"/>
    <col min="12" max="13" width="11.42578125" style="4" customWidth="1"/>
    <col min="14" max="15" width="11.42578125" style="4"/>
    <col min="16" max="16" width="2.5703125" style="4" customWidth="1"/>
    <col min="17" max="17" width="11.140625" style="4" bestFit="1" customWidth="1"/>
    <col min="18" max="18" width="11.42578125" style="4"/>
    <col min="19" max="19" width="10" style="4" customWidth="1"/>
    <col min="20" max="20" width="9.140625" style="4" customWidth="1"/>
    <col min="21" max="16384" width="11.42578125" style="4"/>
  </cols>
  <sheetData>
    <row r="1" spans="1:12" ht="15.75">
      <c r="A1" s="332" t="s">
        <v>414</v>
      </c>
      <c r="B1" s="3"/>
    </row>
    <row r="2" spans="1:12" ht="10.5" customHeight="1"/>
    <row r="3" spans="1:12" ht="16.5">
      <c r="B3" s="86" t="s">
        <v>446</v>
      </c>
    </row>
    <row r="4" spans="1:12" ht="14.25" customHeight="1"/>
    <row r="5" spans="1:12" ht="15" customHeight="1">
      <c r="B5" s="88"/>
      <c r="C5" s="255"/>
      <c r="D5" s="255"/>
      <c r="E5" s="255"/>
      <c r="F5" s="255"/>
      <c r="G5" s="255"/>
      <c r="H5" s="256" t="s">
        <v>8</v>
      </c>
      <c r="I5" s="256"/>
      <c r="J5" s="256"/>
      <c r="K5" s="256"/>
      <c r="L5" s="255"/>
    </row>
    <row r="6" spans="1:12" ht="51.75">
      <c r="B6" s="88"/>
      <c r="C6" s="257" t="s">
        <v>5</v>
      </c>
      <c r="D6" s="257" t="s">
        <v>6</v>
      </c>
      <c r="E6" s="257" t="s">
        <v>331</v>
      </c>
      <c r="F6" s="257" t="s">
        <v>332</v>
      </c>
      <c r="G6" s="257" t="s">
        <v>153</v>
      </c>
      <c r="H6" s="257" t="s">
        <v>1</v>
      </c>
      <c r="I6" s="257" t="s">
        <v>2</v>
      </c>
      <c r="J6" s="257" t="s">
        <v>3</v>
      </c>
      <c r="K6" s="257" t="s">
        <v>4</v>
      </c>
      <c r="L6" s="257" t="s">
        <v>17</v>
      </c>
    </row>
    <row r="7" spans="1:12" ht="15" customHeight="1">
      <c r="B7" s="89">
        <v>2019.12</v>
      </c>
      <c r="C7" s="91">
        <v>-0.5890745419758795</v>
      </c>
      <c r="D7" s="91"/>
      <c r="E7" s="91"/>
      <c r="G7" s="91">
        <v>-0.5890745419758795</v>
      </c>
      <c r="H7" s="91"/>
      <c r="I7" s="91"/>
      <c r="J7" s="91"/>
      <c r="K7" s="91"/>
    </row>
    <row r="8" spans="1:12" ht="16.5">
      <c r="B8" s="89">
        <v>2020.01</v>
      </c>
      <c r="C8" s="91">
        <v>-0.61135054798836608</v>
      </c>
      <c r="D8" s="91"/>
      <c r="E8" s="91"/>
      <c r="G8" s="91">
        <v>-0.61135054798836608</v>
      </c>
      <c r="H8" s="91"/>
      <c r="I8" s="91"/>
      <c r="J8" s="91"/>
      <c r="K8" s="91"/>
    </row>
    <row r="9" spans="1:12" ht="16.5">
      <c r="B9" s="89">
        <v>2020.02</v>
      </c>
      <c r="C9" s="91">
        <v>-0.59768906709490022</v>
      </c>
      <c r="D9" s="91"/>
      <c r="E9" s="91"/>
      <c r="G9" s="91">
        <v>-0.59768906709490022</v>
      </c>
      <c r="H9" s="91"/>
      <c r="I9" s="91"/>
      <c r="J9" s="91"/>
      <c r="K9" s="91"/>
    </row>
    <row r="10" spans="1:12" ht="16.5">
      <c r="B10" s="89">
        <v>2020.03</v>
      </c>
      <c r="C10" s="91">
        <v>-0.66410040528358982</v>
      </c>
      <c r="D10" s="91"/>
      <c r="E10" s="91"/>
      <c r="G10" s="91">
        <v>-0.66410040528358982</v>
      </c>
      <c r="H10" s="91"/>
      <c r="I10" s="91"/>
      <c r="J10" s="91"/>
      <c r="K10" s="91"/>
    </row>
    <row r="11" spans="1:12" ht="16.5">
      <c r="B11" s="89">
        <v>2020.04</v>
      </c>
      <c r="C11" s="91">
        <v>-0.40998962195733069</v>
      </c>
      <c r="D11" s="91"/>
      <c r="E11" s="91"/>
      <c r="G11" s="91">
        <v>-0.40998962195733069</v>
      </c>
      <c r="H11" s="91"/>
      <c r="I11" s="91"/>
      <c r="J11" s="91"/>
      <c r="K11" s="91"/>
    </row>
    <row r="12" spans="1:12" ht="16.5">
      <c r="B12" s="89">
        <v>2020.05</v>
      </c>
      <c r="C12" s="91">
        <v>-0.40074646892372773</v>
      </c>
      <c r="D12" s="91"/>
      <c r="E12" s="91"/>
      <c r="G12" s="91">
        <v>-0.40074646892372773</v>
      </c>
      <c r="H12" s="91"/>
      <c r="I12" s="91"/>
      <c r="J12" s="91"/>
      <c r="K12" s="91"/>
    </row>
    <row r="13" spans="1:12" ht="16.5">
      <c r="B13" s="89">
        <v>2020.06</v>
      </c>
      <c r="C13" s="91">
        <v>-0.56722769898635039</v>
      </c>
      <c r="D13" s="91"/>
      <c r="E13" s="91"/>
      <c r="G13" s="91">
        <v>-0.56722769898635039</v>
      </c>
      <c r="H13" s="91"/>
      <c r="I13" s="91"/>
      <c r="J13" s="91"/>
      <c r="K13" s="91"/>
    </row>
    <row r="14" spans="1:12" ht="16.5">
      <c r="B14" s="89">
        <v>2020.07</v>
      </c>
      <c r="C14" s="91">
        <v>-0.11491719096404633</v>
      </c>
      <c r="D14" s="91"/>
      <c r="E14" s="91"/>
      <c r="G14" s="91">
        <v>-0.11491719096404633</v>
      </c>
      <c r="H14" s="91"/>
      <c r="I14" s="91"/>
      <c r="J14" s="91"/>
      <c r="K14" s="91"/>
    </row>
    <row r="15" spans="1:12" ht="16.5">
      <c r="B15" s="89">
        <v>2020.08</v>
      </c>
      <c r="C15" s="91">
        <v>-0.23679466784620556</v>
      </c>
      <c r="D15" s="91"/>
      <c r="E15" s="91"/>
      <c r="G15" s="91">
        <v>-0.23679466784620556</v>
      </c>
      <c r="H15" s="91"/>
      <c r="I15" s="91"/>
      <c r="J15" s="91"/>
      <c r="K15" s="91"/>
    </row>
    <row r="16" spans="1:12" ht="16.5">
      <c r="B16" s="89">
        <v>2020.09</v>
      </c>
      <c r="C16" s="91">
        <v>-0.17172501059132969</v>
      </c>
      <c r="D16" s="91"/>
      <c r="E16" s="91"/>
      <c r="G16" s="91">
        <v>-0.17172501059132969</v>
      </c>
      <c r="H16" s="91"/>
      <c r="I16" s="91"/>
      <c r="J16" s="91"/>
      <c r="K16" s="91"/>
    </row>
    <row r="17" spans="2:11" ht="16.5">
      <c r="B17" s="89" t="s">
        <v>333</v>
      </c>
      <c r="C17" s="91">
        <v>-0.25973306956632231</v>
      </c>
      <c r="D17" s="91"/>
      <c r="E17" s="91"/>
      <c r="G17" s="91">
        <v>-0.25973306956632231</v>
      </c>
      <c r="H17" s="91"/>
      <c r="I17" s="91"/>
      <c r="J17" s="91"/>
      <c r="K17" s="91"/>
    </row>
    <row r="18" spans="2:11" ht="15" customHeight="1">
      <c r="B18" s="89">
        <v>2020.11</v>
      </c>
      <c r="C18" s="91">
        <v>-0.23452754523226441</v>
      </c>
      <c r="D18" s="91"/>
      <c r="E18" s="91"/>
      <c r="G18" s="91">
        <v>-0.23452754523226441</v>
      </c>
      <c r="H18" s="91"/>
      <c r="I18" s="91"/>
      <c r="J18" s="91"/>
      <c r="K18" s="91"/>
    </row>
    <row r="19" spans="2:11" ht="15" customHeight="1">
      <c r="B19" s="89">
        <v>2020.12</v>
      </c>
      <c r="C19" s="91">
        <v>-0.21708621462286412</v>
      </c>
      <c r="D19" s="91"/>
      <c r="E19" s="91"/>
      <c r="G19" s="91">
        <v>-0.21708621462286412</v>
      </c>
      <c r="H19" s="91"/>
      <c r="I19" s="91"/>
      <c r="J19" s="91"/>
      <c r="K19" s="91"/>
    </row>
    <row r="20" spans="2:11" ht="15" customHeight="1">
      <c r="B20" s="89">
        <v>2021.01</v>
      </c>
      <c r="C20" s="91">
        <v>-0.2696108685071551</v>
      </c>
      <c r="D20" s="91"/>
      <c r="E20" s="91"/>
      <c r="G20" s="91">
        <v>-0.2696108685071551</v>
      </c>
      <c r="H20" s="91"/>
      <c r="I20" s="91"/>
      <c r="J20" s="91"/>
      <c r="K20" s="91"/>
    </row>
    <row r="21" spans="2:11" ht="16.5">
      <c r="B21" s="89">
        <v>2021.02</v>
      </c>
      <c r="C21" s="91">
        <v>-0.30088305079066474</v>
      </c>
      <c r="D21" s="91"/>
      <c r="E21" s="91"/>
      <c r="G21" s="91">
        <v>-0.30088305079066474</v>
      </c>
      <c r="H21" s="91"/>
      <c r="I21" s="91"/>
      <c r="J21" s="91"/>
      <c r="K21" s="91"/>
    </row>
    <row r="22" spans="2:11" ht="15" customHeight="1">
      <c r="B22" s="89">
        <v>2021.03</v>
      </c>
      <c r="C22" s="91">
        <v>-0.30712904175903261</v>
      </c>
      <c r="D22" s="91"/>
      <c r="E22" s="91"/>
      <c r="G22" s="91">
        <v>-0.30712904175903261</v>
      </c>
      <c r="H22" s="91"/>
      <c r="I22" s="91"/>
      <c r="J22" s="91"/>
      <c r="K22" s="91"/>
    </row>
    <row r="23" spans="2:11" ht="15" customHeight="1">
      <c r="B23" s="89">
        <v>2021.04</v>
      </c>
      <c r="C23" s="91">
        <v>-0.51110317185395626</v>
      </c>
      <c r="D23" s="91"/>
      <c r="E23" s="91"/>
      <c r="G23" s="91">
        <v>-0.51110317185395626</v>
      </c>
      <c r="H23" s="91"/>
      <c r="I23" s="91"/>
      <c r="J23" s="91"/>
      <c r="K23" s="91"/>
    </row>
    <row r="24" spans="2:11" ht="15" customHeight="1">
      <c r="B24" s="89">
        <v>2021.05</v>
      </c>
      <c r="C24" s="91">
        <v>-0.28986499075709271</v>
      </c>
      <c r="D24" s="91"/>
      <c r="E24" s="91"/>
      <c r="G24" s="91">
        <v>-0.28986499075709271</v>
      </c>
      <c r="H24" s="91"/>
      <c r="I24" s="91"/>
      <c r="J24" s="91"/>
      <c r="K24" s="91"/>
    </row>
    <row r="25" spans="2:11" ht="16.5">
      <c r="B25" s="89">
        <v>2021.06</v>
      </c>
      <c r="C25" s="91">
        <v>-0.29983825812882725</v>
      </c>
      <c r="D25" s="91"/>
      <c r="E25" s="91"/>
      <c r="G25" s="91">
        <v>-0.29983825812882725</v>
      </c>
      <c r="H25" s="91"/>
      <c r="I25" s="91"/>
      <c r="J25" s="91"/>
      <c r="K25" s="91"/>
    </row>
    <row r="26" spans="2:11" ht="16.5">
      <c r="B26" s="89">
        <v>2021.07</v>
      </c>
      <c r="C26" s="91">
        <v>-0.38654962778697877</v>
      </c>
      <c r="D26" s="91"/>
      <c r="E26" s="91"/>
      <c r="G26" s="91">
        <v>-0.38654962778697877</v>
      </c>
      <c r="H26" s="91"/>
      <c r="I26" s="91"/>
      <c r="J26" s="91"/>
      <c r="K26" s="91"/>
    </row>
    <row r="27" spans="2:11" ht="16.5">
      <c r="B27" s="89">
        <v>2021.08</v>
      </c>
      <c r="C27" s="91">
        <v>-0.21842832395176626</v>
      </c>
      <c r="D27" s="91"/>
      <c r="E27" s="91"/>
      <c r="G27" s="91">
        <v>-0.21842832395176626</v>
      </c>
      <c r="H27" s="91"/>
      <c r="I27" s="91"/>
      <c r="J27" s="91"/>
      <c r="K27" s="91"/>
    </row>
    <row r="28" spans="2:11" ht="16.5">
      <c r="B28" s="89">
        <v>2021.09</v>
      </c>
      <c r="C28" s="91">
        <v>0.36327537817101763</v>
      </c>
      <c r="D28" s="91"/>
      <c r="E28" s="91"/>
      <c r="G28" s="91">
        <v>0.36327537817101763</v>
      </c>
      <c r="H28" s="91"/>
      <c r="I28" s="91"/>
      <c r="J28" s="91"/>
      <c r="K28" s="91"/>
    </row>
    <row r="29" spans="2:11" ht="16.5">
      <c r="B29" s="89" t="s">
        <v>334</v>
      </c>
      <c r="C29" s="91">
        <v>0.82864942012333831</v>
      </c>
      <c r="D29" s="91"/>
      <c r="E29" s="91"/>
      <c r="G29" s="91">
        <v>0.82864942012333831</v>
      </c>
      <c r="H29" s="91"/>
      <c r="I29" s="91"/>
      <c r="J29" s="91"/>
      <c r="K29" s="91"/>
    </row>
    <row r="30" spans="2:11" ht="16.5">
      <c r="B30" s="89">
        <v>2021.11</v>
      </c>
      <c r="C30" s="91">
        <v>0.37154321505826177</v>
      </c>
      <c r="D30" s="91"/>
      <c r="E30" s="91"/>
      <c r="G30" s="91">
        <v>0.37154321505826177</v>
      </c>
      <c r="H30" s="91"/>
      <c r="I30" s="91"/>
      <c r="J30" s="91"/>
      <c r="K30" s="91"/>
    </row>
    <row r="31" spans="2:11" ht="16.5">
      <c r="B31" s="89">
        <v>2021.12</v>
      </c>
      <c r="C31" s="91">
        <v>-5.2202359546651596E-2</v>
      </c>
      <c r="D31" s="91"/>
      <c r="E31" s="91"/>
      <c r="G31" s="91">
        <v>-5.2202359546651596E-2</v>
      </c>
      <c r="H31" s="91"/>
      <c r="I31" s="91"/>
      <c r="J31" s="91"/>
      <c r="K31" s="91"/>
    </row>
    <row r="32" spans="2:11" ht="16.5">
      <c r="B32" s="89">
        <v>2022.01</v>
      </c>
      <c r="C32" s="91">
        <v>-3.2055830848251015E-3</v>
      </c>
      <c r="D32" s="91"/>
      <c r="E32" s="91"/>
      <c r="G32" s="91">
        <v>-3.2055830848251015E-3</v>
      </c>
      <c r="H32" s="91"/>
      <c r="I32" s="91"/>
      <c r="J32" s="91"/>
      <c r="K32" s="91"/>
    </row>
    <row r="33" spans="2:12" ht="16.5">
      <c r="B33" s="89">
        <v>2022.02</v>
      </c>
      <c r="C33" s="91">
        <v>-2.3805742869665882E-2</v>
      </c>
      <c r="D33" s="91"/>
      <c r="E33" s="91"/>
      <c r="G33" s="91">
        <v>-2.3805742869665882E-2</v>
      </c>
      <c r="H33" s="91"/>
      <c r="I33" s="91"/>
      <c r="J33" s="91"/>
      <c r="K33" s="91"/>
    </row>
    <row r="34" spans="2:12" ht="14.45" customHeight="1">
      <c r="B34" s="89">
        <v>2022.03</v>
      </c>
      <c r="C34" s="91">
        <v>0.24996919267665532</v>
      </c>
      <c r="D34" s="91"/>
      <c r="E34" s="91"/>
      <c r="G34" s="91">
        <v>0.24996919267665532</v>
      </c>
      <c r="H34" s="91"/>
      <c r="I34" s="91"/>
      <c r="J34" s="91"/>
      <c r="K34" s="91"/>
    </row>
    <row r="35" spans="2:12" ht="16.5">
      <c r="B35" s="89">
        <v>2022.04</v>
      </c>
      <c r="C35" s="91">
        <v>0.10460112500796702</v>
      </c>
      <c r="D35" s="91"/>
      <c r="E35" s="91"/>
      <c r="G35" s="91">
        <v>0.10460112500796702</v>
      </c>
      <c r="H35" s="91"/>
      <c r="I35" s="91"/>
      <c r="J35" s="91"/>
      <c r="K35" s="91"/>
    </row>
    <row r="36" spans="2:12" ht="16.5">
      <c r="B36" s="89">
        <v>2022.05</v>
      </c>
      <c r="C36" s="91">
        <v>-5.9026666269542415E-2</v>
      </c>
      <c r="D36" s="91"/>
      <c r="E36" s="91"/>
      <c r="G36" s="91">
        <v>-5.9026666269542415E-2</v>
      </c>
      <c r="H36" s="91"/>
      <c r="I36" s="91"/>
      <c r="J36" s="91"/>
      <c r="K36" s="91"/>
    </row>
    <row r="37" spans="2:12" ht="16.5">
      <c r="B37" s="89">
        <v>2022.06</v>
      </c>
      <c r="C37" s="91">
        <v>1.687161777158095E-2</v>
      </c>
      <c r="D37" s="91"/>
      <c r="E37" s="91"/>
      <c r="G37" s="91">
        <v>1.687161777158095E-2</v>
      </c>
      <c r="H37" s="91"/>
      <c r="I37" s="91"/>
      <c r="J37" s="91"/>
      <c r="K37" s="91"/>
    </row>
    <row r="38" spans="2:12" ht="16.5">
      <c r="B38" s="89">
        <v>2022.07</v>
      </c>
      <c r="C38" s="91">
        <v>-0.71444318945472585</v>
      </c>
      <c r="D38" s="91"/>
      <c r="E38" s="91"/>
      <c r="G38" s="91">
        <v>-0.71444318945472585</v>
      </c>
      <c r="H38" s="91"/>
      <c r="I38" s="91"/>
      <c r="J38" s="91"/>
      <c r="K38" s="91"/>
    </row>
    <row r="39" spans="2:12" ht="16.5">
      <c r="B39" s="89">
        <v>2022.08</v>
      </c>
      <c r="C39" s="91">
        <v>-0.79889098537324088</v>
      </c>
      <c r="D39" s="91"/>
      <c r="E39" s="91"/>
      <c r="G39" s="91">
        <v>-0.79889098537324088</v>
      </c>
      <c r="H39" s="91"/>
      <c r="I39" s="91"/>
      <c r="J39" s="91"/>
      <c r="K39" s="91"/>
    </row>
    <row r="40" spans="2:12" ht="16.5">
      <c r="B40" s="89">
        <v>2022.09</v>
      </c>
      <c r="C40" s="91">
        <v>-0.88333878129175325</v>
      </c>
      <c r="D40" s="91"/>
      <c r="E40" s="91"/>
      <c r="G40" s="91">
        <v>-0.88333878129175325</v>
      </c>
      <c r="H40" s="91"/>
      <c r="I40" s="91"/>
      <c r="J40" s="91"/>
      <c r="K40" s="91"/>
    </row>
    <row r="41" spans="2:12" ht="16.5">
      <c r="B41" s="89">
        <v>2022.1</v>
      </c>
      <c r="C41" s="91">
        <v>-0.96778657721026562</v>
      </c>
      <c r="D41" s="91"/>
      <c r="E41" s="91"/>
      <c r="G41" s="91">
        <v>-0.96778657721026562</v>
      </c>
      <c r="H41" s="91"/>
      <c r="I41" s="91"/>
      <c r="J41" s="91"/>
      <c r="K41" s="91"/>
    </row>
    <row r="42" spans="2:12" ht="16.5">
      <c r="B42" s="89">
        <v>2022.11</v>
      </c>
      <c r="C42" s="91">
        <v>-1.052234373128778</v>
      </c>
      <c r="D42" s="91"/>
      <c r="E42" s="91"/>
      <c r="G42" s="91">
        <v>-1.052234373128778</v>
      </c>
      <c r="H42" s="91"/>
      <c r="I42" s="91"/>
      <c r="J42" s="91"/>
      <c r="K42" s="91"/>
    </row>
    <row r="43" spans="2:12" ht="16.5">
      <c r="B43" s="89">
        <v>2022.12</v>
      </c>
      <c r="C43" s="91">
        <v>-1.1366821690472868</v>
      </c>
      <c r="D43" s="91"/>
      <c r="E43" s="91"/>
      <c r="F43" s="91"/>
      <c r="G43" s="91">
        <v>-1.1366821690472868</v>
      </c>
      <c r="H43" s="91"/>
      <c r="I43" s="91"/>
      <c r="J43" s="91"/>
      <c r="K43" s="91"/>
      <c r="L43" s="91"/>
    </row>
    <row r="44" spans="2:12" ht="16.5">
      <c r="B44" s="258" t="s">
        <v>335</v>
      </c>
      <c r="C44" s="91">
        <v>-1.0647194046593427</v>
      </c>
      <c r="D44" s="91">
        <v>-1.0647194046593427</v>
      </c>
      <c r="E44" s="91"/>
      <c r="F44" s="91"/>
      <c r="G44" s="91">
        <v>-1.0647194046593427</v>
      </c>
      <c r="H44" s="91"/>
      <c r="I44" s="91"/>
      <c r="J44" s="91"/>
      <c r="K44" s="91"/>
    </row>
    <row r="45" spans="2:12" ht="16.5">
      <c r="B45" s="258" t="s">
        <v>336</v>
      </c>
      <c r="C45" s="91"/>
      <c r="D45" s="91">
        <v>-0.99275664027139499</v>
      </c>
      <c r="E45" s="91"/>
      <c r="F45" s="91"/>
      <c r="G45" s="91">
        <v>-1.2151551813859514</v>
      </c>
      <c r="H45" s="91">
        <v>0.15786013751725358</v>
      </c>
      <c r="I45" s="91">
        <v>6.4538403597302951E-2</v>
      </c>
      <c r="J45" s="91">
        <v>6.4176740484453279E-2</v>
      </c>
      <c r="K45" s="91">
        <v>0.1524881063720194</v>
      </c>
    </row>
    <row r="46" spans="2:12" ht="16.5">
      <c r="B46" s="258" t="s">
        <v>337</v>
      </c>
      <c r="C46" s="91"/>
      <c r="D46" s="91">
        <v>-0.9207938758834473</v>
      </c>
      <c r="E46" s="91"/>
      <c r="F46" s="91"/>
      <c r="G46" s="91">
        <v>-1.1599421031193327</v>
      </c>
      <c r="H46" s="91">
        <v>0.16754291788911427</v>
      </c>
      <c r="I46" s="91">
        <v>7.1605309346771076E-2</v>
      </c>
      <c r="J46" s="91">
        <v>6.9849187788127612E-2</v>
      </c>
      <c r="K46" s="91">
        <v>0.16386642470186469</v>
      </c>
    </row>
    <row r="47" spans="2:12" ht="16.5">
      <c r="B47" s="258" t="s">
        <v>338</v>
      </c>
      <c r="C47" s="91"/>
      <c r="D47" s="91">
        <v>-0.84883111149550317</v>
      </c>
      <c r="E47" s="91"/>
      <c r="F47" s="91"/>
      <c r="G47" s="91">
        <v>-1.1047290248527171</v>
      </c>
      <c r="H47" s="91">
        <v>0.17722569826097501</v>
      </c>
      <c r="I47" s="91">
        <v>7.867221509623902E-2</v>
      </c>
      <c r="J47" s="91">
        <v>7.5521635091802E-2</v>
      </c>
      <c r="K47" s="91">
        <v>0.17524474303171006</v>
      </c>
    </row>
    <row r="48" spans="2:12" ht="16.5">
      <c r="B48" s="258" t="s">
        <v>339</v>
      </c>
      <c r="C48" s="91"/>
      <c r="D48" s="91">
        <v>-0.77686834710755903</v>
      </c>
      <c r="E48" s="91"/>
      <c r="F48" s="91"/>
      <c r="G48" s="91">
        <v>-1.0491242953252393</v>
      </c>
      <c r="H48" s="91">
        <v>0.18702923002017621</v>
      </c>
      <c r="I48" s="91">
        <v>8.5226718197504117E-2</v>
      </c>
      <c r="J48" s="91">
        <v>8.0980704820474161E-2</v>
      </c>
      <c r="K48" s="91">
        <v>0.18637122643320034</v>
      </c>
    </row>
    <row r="49" spans="2:32" ht="16.5">
      <c r="B49" s="258" t="s">
        <v>340</v>
      </c>
      <c r="C49" s="91"/>
      <c r="D49" s="91">
        <v>-0.70490558271961135</v>
      </c>
      <c r="E49" s="91"/>
      <c r="F49" s="91"/>
      <c r="G49" s="91">
        <v>-0.99273626327603215</v>
      </c>
      <c r="H49" s="91">
        <v>0.19707426455405797</v>
      </c>
      <c r="I49" s="91">
        <v>9.0756416002362797E-2</v>
      </c>
      <c r="J49" s="91">
        <v>8.6013019399142632E-2</v>
      </c>
      <c r="K49" s="91">
        <v>0.19699403997798046</v>
      </c>
      <c r="N49" s="4" t="s">
        <v>138</v>
      </c>
    </row>
    <row r="50" spans="2:32" ht="16.5">
      <c r="B50" s="258" t="s">
        <v>341</v>
      </c>
      <c r="C50" s="91"/>
      <c r="D50" s="91">
        <v>-0.63294281833166366</v>
      </c>
      <c r="E50" s="91"/>
      <c r="F50" s="91"/>
      <c r="G50" s="91">
        <v>-0.93517327744423584</v>
      </c>
      <c r="H50" s="91">
        <v>0.20748155324996004</v>
      </c>
      <c r="I50" s="91">
        <v>9.4748905862612059E-2</v>
      </c>
      <c r="J50" s="91">
        <v>9.0405201252805559E-2</v>
      </c>
      <c r="K50" s="91">
        <v>0.20686134873769527</v>
      </c>
    </row>
    <row r="51" spans="2:32" ht="16.5">
      <c r="B51" s="258" t="s">
        <v>342</v>
      </c>
      <c r="C51" s="91"/>
      <c r="D51" s="91">
        <v>-0.56098005394371953</v>
      </c>
      <c r="E51" s="91"/>
      <c r="F51" s="91"/>
      <c r="G51" s="91">
        <v>-0.87644176087912129</v>
      </c>
      <c r="H51" s="91">
        <v>0.21778194805057804</v>
      </c>
      <c r="I51" s="91">
        <v>9.7679758884823678E-2</v>
      </c>
      <c r="J51" s="91">
        <v>9.4240168356623855E-2</v>
      </c>
      <c r="K51" s="91">
        <v>0.21600503006649402</v>
      </c>
    </row>
    <row r="52" spans="2:32" ht="16.5">
      <c r="B52" s="258" t="s">
        <v>343</v>
      </c>
      <c r="C52" s="91"/>
      <c r="D52" s="91">
        <v>-0.48901728955577539</v>
      </c>
      <c r="E52" s="91"/>
      <c r="F52" s="91"/>
      <c r="G52" s="91">
        <v>-0.81654813662995118</v>
      </c>
      <c r="H52" s="91">
        <v>0.22750630089860685</v>
      </c>
      <c r="I52" s="91">
        <v>0.1000245461755689</v>
      </c>
      <c r="J52" s="91">
        <v>9.7600838685758542E-2</v>
      </c>
      <c r="K52" s="91">
        <v>0.22445696131852605</v>
      </c>
    </row>
    <row r="53" spans="2:32" ht="16.5">
      <c r="B53" s="258" t="s">
        <v>344</v>
      </c>
      <c r="C53" s="91"/>
      <c r="D53" s="91">
        <v>-0.41705452516782771</v>
      </c>
      <c r="E53" s="91"/>
      <c r="F53" s="91"/>
      <c r="G53" s="91">
        <v>-0.7554988277459882</v>
      </c>
      <c r="H53" s="91">
        <v>0.23618546373673954</v>
      </c>
      <c r="I53" s="91">
        <v>0.10225883884142091</v>
      </c>
      <c r="J53" s="91">
        <v>0.1005701302153706</v>
      </c>
      <c r="K53" s="91">
        <v>0.23224901984794008</v>
      </c>
    </row>
    <row r="54" spans="2:32" ht="16.5">
      <c r="B54" s="258" t="s">
        <v>345</v>
      </c>
      <c r="C54" s="91"/>
      <c r="D54" s="91">
        <v>-0.34509176077988002</v>
      </c>
      <c r="E54" s="91"/>
      <c r="F54" s="91"/>
      <c r="G54" s="91">
        <v>-0.69320220599436233</v>
      </c>
      <c r="H54" s="91">
        <v>0.24375028828058645</v>
      </c>
      <c r="I54" s="91">
        <v>0.10436015693389585</v>
      </c>
      <c r="J54" s="91">
        <v>0.10307363654369135</v>
      </c>
      <c r="K54" s="91">
        <v>0.23922183093580068</v>
      </c>
    </row>
    <row r="55" spans="2:32" ht="16.5">
      <c r="B55" s="258" t="s">
        <v>346</v>
      </c>
      <c r="C55" s="91"/>
      <c r="D55" s="91">
        <v>-0.27312899639193589</v>
      </c>
      <c r="E55" s="91">
        <v>-0.3</v>
      </c>
      <c r="F55" s="91">
        <v>-0.33910387659286795</v>
      </c>
      <c r="G55" s="91">
        <v>-0.62956664314220356</v>
      </c>
      <c r="H55" s="91">
        <v>0.2501316262457543</v>
      </c>
      <c r="I55" s="91">
        <v>0.10630602050451333</v>
      </c>
      <c r="J55" s="91">
        <v>0.10503695126895186</v>
      </c>
      <c r="K55" s="91">
        <v>0.24521601986317099</v>
      </c>
      <c r="L55" s="91">
        <v>-0.3</v>
      </c>
    </row>
    <row r="57" spans="2:32">
      <c r="Y57" s="9"/>
      <c r="AF57" s="9"/>
    </row>
    <row r="58" spans="2:32">
      <c r="Y58" s="9"/>
      <c r="AF58" s="9"/>
    </row>
    <row r="59" spans="2:32">
      <c r="Y59" s="9"/>
      <c r="AF59" s="9"/>
    </row>
    <row r="60" spans="2:32">
      <c r="Y60" s="9"/>
      <c r="AF60" s="9"/>
    </row>
    <row r="61" spans="2:32">
      <c r="Y61" s="9"/>
      <c r="AF61" s="9"/>
    </row>
    <row r="62" spans="2:32">
      <c r="Y62" s="9"/>
      <c r="AF62" s="9"/>
    </row>
    <row r="63" spans="2:32">
      <c r="Y63" s="9"/>
      <c r="AF63" s="9"/>
    </row>
    <row r="64" spans="2:32">
      <c r="Y64" s="9"/>
      <c r="AF64" s="9"/>
    </row>
    <row r="65" spans="2:32">
      <c r="Y65" s="9"/>
      <c r="AF65" s="9"/>
    </row>
    <row r="66" spans="2:32">
      <c r="Y66" s="9"/>
      <c r="AF66" s="9"/>
    </row>
    <row r="67" spans="2:32">
      <c r="Y67" s="9"/>
      <c r="AF67" s="9"/>
    </row>
    <row r="68" spans="2:32">
      <c r="Y68" s="9"/>
      <c r="AF68" s="9"/>
    </row>
    <row r="69" spans="2:32">
      <c r="Y69" s="9"/>
      <c r="AF69" s="9"/>
    </row>
    <row r="70" spans="2:32">
      <c r="Y70" s="9"/>
      <c r="AF70" s="9"/>
    </row>
    <row r="71" spans="2:32">
      <c r="Y71" s="9"/>
      <c r="AF71" s="9"/>
    </row>
    <row r="72" spans="2:32">
      <c r="Y72" s="9"/>
      <c r="AF72" s="9"/>
    </row>
    <row r="73" spans="2:32">
      <c r="Y73" s="9"/>
      <c r="AF73" s="9"/>
    </row>
    <row r="74" spans="2:32">
      <c r="Y74" s="9"/>
      <c r="AF74" s="9"/>
    </row>
    <row r="75" spans="2:32">
      <c r="Y75" s="9"/>
    </row>
    <row r="76" spans="2:32">
      <c r="Y76" s="9"/>
    </row>
    <row r="77" spans="2:32">
      <c r="Y77" s="9"/>
    </row>
    <row r="78" spans="2:32">
      <c r="Y78" s="9"/>
    </row>
    <row r="79" spans="2:32">
      <c r="Y79" s="9"/>
    </row>
    <row r="80" spans="2:32">
      <c r="B80" s="15" t="s">
        <v>14</v>
      </c>
    </row>
    <row r="81" spans="2:16" ht="105">
      <c r="B81" s="16" t="s">
        <v>15</v>
      </c>
      <c r="C81" s="17" t="str">
        <f>+IF($B$81="Español",C82,C83)</f>
        <v>Plan Presupuestario</v>
      </c>
      <c r="D81" s="17" t="str">
        <f>+IF($B$81="Español",D82,D83)</f>
        <v>Observado</v>
      </c>
      <c r="E81" s="17" t="str">
        <f>+IF($B$81="Español",E82,E83)</f>
        <v>Muy probable</v>
      </c>
      <c r="F81" s="17" t="str">
        <f>+IF($B$81="Español",F82,F83)</f>
        <v>Probable</v>
      </c>
      <c r="G81" s="17" t="s">
        <v>8</v>
      </c>
      <c r="H81" s="17" t="str">
        <f t="shared" ref="H81:N81" si="0">+IF($B$81="Español",H82,H83)</f>
        <v>Factible</v>
      </c>
      <c r="I81" s="17" t="str">
        <f t="shared" si="0"/>
        <v>Improbable</v>
      </c>
      <c r="J81" s="17" t="str">
        <f t="shared" si="0"/>
        <v>Improbable</v>
      </c>
      <c r="K81" s="17" t="str">
        <f t="shared" si="0"/>
        <v>Muy Improbable</v>
      </c>
      <c r="L81" s="17" t="str">
        <f t="shared" si="0"/>
        <v>Probabilidad de cumplir recursos del Plan Presupuestario</v>
      </c>
      <c r="M81" s="17" t="str">
        <f t="shared" si="0"/>
        <v>% PIB</v>
      </c>
      <c r="N81" s="17" t="str">
        <f t="shared" si="0"/>
        <v>Con elementos no incluidas en el Plan Presupuestario</v>
      </c>
    </row>
    <row r="82" spans="2:16" ht="105">
      <c r="C82" s="18" t="s">
        <v>17</v>
      </c>
      <c r="D82" s="18" t="s">
        <v>5</v>
      </c>
      <c r="E82" s="18" t="s">
        <v>30</v>
      </c>
      <c r="F82" s="18" t="s">
        <v>31</v>
      </c>
      <c r="G82" s="18" t="s">
        <v>31</v>
      </c>
      <c r="H82" s="18" t="s">
        <v>32</v>
      </c>
      <c r="I82" s="18" t="s">
        <v>33</v>
      </c>
      <c r="J82" s="18" t="s">
        <v>33</v>
      </c>
      <c r="K82" s="18" t="s">
        <v>34</v>
      </c>
      <c r="L82" s="18" t="s">
        <v>42</v>
      </c>
      <c r="M82" s="18" t="s">
        <v>16</v>
      </c>
      <c r="N82" s="18" t="s">
        <v>35</v>
      </c>
    </row>
    <row r="83" spans="2:16" ht="60">
      <c r="C83" s="18"/>
      <c r="D83" s="18" t="s">
        <v>18</v>
      </c>
      <c r="E83" s="18" t="s">
        <v>19</v>
      </c>
      <c r="F83" s="18" t="s">
        <v>20</v>
      </c>
      <c r="G83" s="18" t="s">
        <v>20</v>
      </c>
      <c r="H83" s="18" t="s">
        <v>21</v>
      </c>
      <c r="I83" s="18" t="s">
        <v>22</v>
      </c>
      <c r="J83" s="18" t="s">
        <v>22</v>
      </c>
      <c r="K83" s="18" t="s">
        <v>23</v>
      </c>
      <c r="L83" s="18" t="s">
        <v>24</v>
      </c>
      <c r="M83" s="18" t="s">
        <v>25</v>
      </c>
      <c r="N83" s="18" t="s">
        <v>26</v>
      </c>
      <c r="O83" s="20"/>
    </row>
    <row r="84" spans="2:16">
      <c r="O84" s="20"/>
    </row>
    <row r="92" spans="2:16">
      <c r="P92" s="19"/>
    </row>
    <row r="94" spans="2:16">
      <c r="P94" s="8"/>
    </row>
    <row r="95" spans="2:16">
      <c r="P95" s="8"/>
    </row>
    <row r="97" spans="17:23">
      <c r="Q97" s="807"/>
      <c r="R97" s="807"/>
      <c r="S97" s="807"/>
      <c r="T97" s="807"/>
      <c r="U97" s="807"/>
      <c r="V97" s="807"/>
      <c r="W97" s="807"/>
    </row>
  </sheetData>
  <mergeCells count="1">
    <mergeCell ref="Q97:W97"/>
  </mergeCells>
  <conditionalFormatting sqref="AJ22:DL22 AI19 M57:M74 AJ17:DM21 M7:M55">
    <cfRule type="cellIs" dxfId="20" priority="3" operator="greaterThan">
      <formula>#REF!</formula>
    </cfRule>
  </conditionalFormatting>
  <conditionalFormatting sqref="O19 P17:AH22">
    <cfRule type="cellIs" dxfId="19" priority="2" operator="greaterThan">
      <formula>#REF!</formula>
    </cfRule>
  </conditionalFormatting>
  <dataValidations count="1">
    <dataValidation type="list" allowBlank="1" showInputMessage="1" showErrorMessage="1" sqref="B81" xr:uid="{FACE6ADF-20D8-487C-BFED-5518F8E375C1}">
      <formula1>"Inglés,Español"</formula1>
    </dataValidation>
  </dataValidations>
  <hyperlinks>
    <hyperlink ref="A1" location="Gráficos!A1" display="Gráficos" xr:uid="{1F29F434-3BC9-40AC-B5AB-12B30FF1E4DC}"/>
  </hyperlinks>
  <pageMargins left="0.31496062992125984" right="0.27559055118110237" top="0.74803149606299213" bottom="0.74803149606299213" header="0.31496062992125984" footer="0.31496062992125984"/>
  <pageSetup paperSize="9" scale="75"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2B661-CE99-49C2-8DE2-59864ED8796E}">
  <sheetPr codeName="Hoja7">
    <pageSetUpPr fitToPage="1"/>
  </sheetPr>
  <dimension ref="A1:AC104"/>
  <sheetViews>
    <sheetView showGridLines="0" zoomScale="89" zoomScaleNormal="89" workbookViewId="0">
      <selection activeCell="P8" sqref="P8"/>
    </sheetView>
  </sheetViews>
  <sheetFormatPr baseColWidth="10" defaultColWidth="11.42578125" defaultRowHeight="15"/>
  <cols>
    <col min="1" max="1" width="11.42578125" style="4"/>
    <col min="2" max="2" width="13.42578125" style="4" customWidth="1"/>
    <col min="3" max="3" width="13.5703125" style="4" customWidth="1"/>
    <col min="4" max="13" width="11.42578125" style="4"/>
    <col min="14" max="14" width="11.140625" style="4" bestFit="1" customWidth="1"/>
    <col min="15" max="15" width="11.42578125" style="4"/>
    <col min="16" max="16" width="10" style="4" customWidth="1"/>
    <col min="17" max="17" width="9.140625" style="4" customWidth="1"/>
    <col min="18" max="16384" width="11.42578125" style="4"/>
  </cols>
  <sheetData>
    <row r="1" spans="1:10" ht="15.75">
      <c r="A1" s="332" t="s">
        <v>414</v>
      </c>
      <c r="B1" s="3"/>
    </row>
    <row r="2" spans="1:10" ht="9" customHeight="1"/>
    <row r="3" spans="1:10" ht="16.5" customHeight="1">
      <c r="B3" s="86" t="s">
        <v>447</v>
      </c>
    </row>
    <row r="4" spans="1:10" ht="4.5" customHeight="1">
      <c r="B4" s="86" t="s">
        <v>149</v>
      </c>
      <c r="C4" s="86" t="s">
        <v>150</v>
      </c>
    </row>
    <row r="5" spans="1:10" ht="5.25" customHeight="1"/>
    <row r="6" spans="1:10" ht="15" customHeight="1">
      <c r="B6" s="88"/>
      <c r="C6" s="257" t="s">
        <v>5</v>
      </c>
      <c r="D6" s="257" t="s">
        <v>6</v>
      </c>
      <c r="E6" s="257" t="s">
        <v>332</v>
      </c>
      <c r="F6" s="257" t="s">
        <v>153</v>
      </c>
      <c r="G6" s="257" t="s">
        <v>1</v>
      </c>
      <c r="H6" s="257" t="s">
        <v>2</v>
      </c>
      <c r="I6" s="257" t="s">
        <v>3</v>
      </c>
      <c r="J6" s="257" t="s">
        <v>4</v>
      </c>
    </row>
    <row r="7" spans="1:10" ht="16.5">
      <c r="B7" s="258">
        <v>2019.12</v>
      </c>
      <c r="C7" s="91">
        <v>13.990514877133053</v>
      </c>
      <c r="D7" s="91"/>
      <c r="E7" s="91"/>
      <c r="F7" s="91">
        <v>13.990514877133053</v>
      </c>
      <c r="G7" s="91"/>
      <c r="H7" s="91"/>
      <c r="I7" s="91"/>
      <c r="J7" s="91"/>
    </row>
    <row r="8" spans="1:10" ht="15" customHeight="1">
      <c r="B8" s="258">
        <v>2020.01</v>
      </c>
      <c r="C8" s="91">
        <v>13.964771378713229</v>
      </c>
      <c r="D8" s="91"/>
      <c r="E8" s="91"/>
      <c r="F8" s="91">
        <v>13.964771378713229</v>
      </c>
      <c r="G8" s="91"/>
      <c r="H8" s="91"/>
      <c r="I8" s="91"/>
      <c r="J8" s="91"/>
    </row>
    <row r="9" spans="1:10" ht="16.5">
      <c r="B9" s="258">
        <v>2020.02</v>
      </c>
      <c r="C9" s="91">
        <v>14.003795992717299</v>
      </c>
      <c r="D9" s="91"/>
      <c r="E9" s="91"/>
      <c r="F9" s="91">
        <v>14.003795992717299</v>
      </c>
      <c r="G9" s="91"/>
      <c r="H9" s="91"/>
      <c r="I9" s="91"/>
      <c r="J9" s="91"/>
    </row>
    <row r="10" spans="1:10" ht="16.5">
      <c r="B10" s="258">
        <v>2020.03</v>
      </c>
      <c r="C10" s="91">
        <v>14.225945732297602</v>
      </c>
      <c r="D10" s="91"/>
      <c r="E10" s="91"/>
      <c r="F10" s="91">
        <v>14.225945732297602</v>
      </c>
      <c r="G10" s="91"/>
      <c r="H10" s="91"/>
      <c r="I10" s="91"/>
      <c r="J10" s="91"/>
    </row>
    <row r="11" spans="1:10" ht="16.5">
      <c r="B11" s="258">
        <v>2020.04</v>
      </c>
      <c r="C11" s="91">
        <v>14.845982115494216</v>
      </c>
      <c r="D11" s="91"/>
      <c r="E11" s="91"/>
      <c r="F11" s="91">
        <v>14.845982115494216</v>
      </c>
      <c r="G11" s="91"/>
      <c r="H11" s="91"/>
      <c r="I11" s="91"/>
      <c r="J11" s="91"/>
    </row>
    <row r="12" spans="1:10" ht="16.5">
      <c r="B12" s="258">
        <v>2020.05</v>
      </c>
      <c r="C12" s="91">
        <v>15.181349921038429</v>
      </c>
      <c r="D12" s="91"/>
      <c r="E12" s="91"/>
      <c r="F12" s="91">
        <v>15.181349921038429</v>
      </c>
      <c r="G12" s="91"/>
      <c r="H12" s="91"/>
      <c r="I12" s="91"/>
      <c r="J12" s="91"/>
    </row>
    <row r="13" spans="1:10" ht="16.5">
      <c r="B13" s="258">
        <v>2020.06</v>
      </c>
      <c r="C13" s="91">
        <v>15.429805139313283</v>
      </c>
      <c r="D13" s="91"/>
      <c r="E13" s="91"/>
      <c r="F13" s="91">
        <v>15.429805139313283</v>
      </c>
      <c r="G13" s="91"/>
      <c r="H13" s="91"/>
      <c r="I13" s="91"/>
      <c r="J13" s="91"/>
    </row>
    <row r="14" spans="1:10" ht="16.5">
      <c r="B14" s="258">
        <v>2020.07</v>
      </c>
      <c r="C14" s="91">
        <v>16.114843253096797</v>
      </c>
      <c r="D14" s="91"/>
      <c r="E14" s="91"/>
      <c r="F14" s="91">
        <v>16.114843253096797</v>
      </c>
      <c r="G14" s="91"/>
      <c r="H14" s="91"/>
      <c r="I14" s="91"/>
      <c r="J14" s="91"/>
    </row>
    <row r="15" spans="1:10" ht="16.5">
      <c r="B15" s="258">
        <v>2020.08</v>
      </c>
      <c r="C15" s="91">
        <v>16.163676833614552</v>
      </c>
      <c r="D15" s="91"/>
      <c r="E15" s="91"/>
      <c r="F15" s="91">
        <v>16.163676833614552</v>
      </c>
      <c r="G15" s="91"/>
      <c r="H15" s="91"/>
      <c r="I15" s="91"/>
      <c r="J15" s="91"/>
    </row>
    <row r="16" spans="1:10" ht="16.5">
      <c r="B16" s="258">
        <v>2020.09</v>
      </c>
      <c r="C16" s="91">
        <v>16.416106864548315</v>
      </c>
      <c r="D16" s="91"/>
      <c r="E16" s="91"/>
      <c r="F16" s="91">
        <v>16.416106864548315</v>
      </c>
      <c r="G16" s="91"/>
      <c r="H16" s="91"/>
      <c r="I16" s="91"/>
      <c r="J16" s="91"/>
    </row>
    <row r="17" spans="2:10" ht="16.5">
      <c r="B17" s="258" t="s">
        <v>333</v>
      </c>
      <c r="C17" s="91">
        <v>16.511262053931414</v>
      </c>
      <c r="D17" s="91"/>
      <c r="E17" s="91"/>
      <c r="F17" s="91">
        <v>16.511262053931414</v>
      </c>
      <c r="G17" s="91"/>
      <c r="H17" s="91"/>
      <c r="I17" s="91"/>
      <c r="J17" s="91"/>
    </row>
    <row r="18" spans="2:10" ht="16.5">
      <c r="B18" s="258">
        <v>2020.11</v>
      </c>
      <c r="C18" s="91">
        <v>16.822144512788974</v>
      </c>
      <c r="D18" s="91"/>
      <c r="E18" s="91"/>
      <c r="F18" s="91">
        <v>16.822144512788974</v>
      </c>
      <c r="G18" s="91"/>
      <c r="H18" s="91"/>
      <c r="I18" s="91"/>
      <c r="J18" s="91"/>
    </row>
    <row r="19" spans="2:10" ht="15" customHeight="1">
      <c r="B19" s="258">
        <v>2020.12</v>
      </c>
      <c r="C19" s="91">
        <v>17.304091087219671</v>
      </c>
      <c r="D19" s="91"/>
      <c r="E19" s="91"/>
      <c r="F19" s="91">
        <v>17.304091087219671</v>
      </c>
      <c r="G19" s="91"/>
      <c r="H19" s="91"/>
      <c r="I19" s="91"/>
      <c r="J19" s="91"/>
    </row>
    <row r="20" spans="2:10" ht="15" customHeight="1">
      <c r="B20" s="258">
        <v>2021.01</v>
      </c>
      <c r="C20" s="91">
        <v>17.503800019869971</v>
      </c>
      <c r="D20" s="91"/>
      <c r="E20" s="91"/>
      <c r="F20" s="91">
        <v>17.503800019869971</v>
      </c>
      <c r="G20" s="91"/>
      <c r="H20" s="91"/>
      <c r="I20" s="91"/>
      <c r="J20" s="91"/>
    </row>
    <row r="21" spans="2:10" ht="15" customHeight="1">
      <c r="B21" s="258">
        <v>2021.02</v>
      </c>
      <c r="C21" s="91">
        <v>17.660830606398083</v>
      </c>
      <c r="D21" s="91"/>
      <c r="E21" s="91"/>
      <c r="F21" s="91">
        <v>17.660830606398083</v>
      </c>
      <c r="G21" s="91"/>
      <c r="H21" s="91"/>
      <c r="I21" s="91"/>
      <c r="J21" s="91"/>
    </row>
    <row r="22" spans="2:10" ht="16.5">
      <c r="B22" s="258">
        <v>2021.03</v>
      </c>
      <c r="C22" s="91">
        <v>17.614140265892704</v>
      </c>
      <c r="D22" s="91"/>
      <c r="E22" s="91"/>
      <c r="F22" s="91">
        <v>17.614140265892704</v>
      </c>
      <c r="G22" s="91"/>
      <c r="H22" s="91"/>
      <c r="I22" s="91"/>
      <c r="J22" s="91"/>
    </row>
    <row r="23" spans="2:10" ht="15" customHeight="1">
      <c r="B23" s="258">
        <v>2021.04</v>
      </c>
      <c r="C23" s="91">
        <v>17.249999383884514</v>
      </c>
      <c r="D23" s="91"/>
      <c r="E23" s="91"/>
      <c r="F23" s="91">
        <v>17.249999383884514</v>
      </c>
      <c r="G23" s="91"/>
      <c r="H23" s="91"/>
      <c r="I23" s="91"/>
      <c r="J23" s="91"/>
    </row>
    <row r="24" spans="2:10" ht="15" customHeight="1">
      <c r="B24" s="258">
        <v>2021.05</v>
      </c>
      <c r="C24" s="91">
        <v>17.261284818433349</v>
      </c>
      <c r="D24" s="91"/>
      <c r="E24" s="91"/>
      <c r="F24" s="91">
        <v>17.261284818433349</v>
      </c>
      <c r="G24" s="91"/>
      <c r="H24" s="91"/>
      <c r="I24" s="91"/>
      <c r="J24" s="91"/>
    </row>
    <row r="25" spans="2:10" ht="15" customHeight="1">
      <c r="B25" s="258">
        <v>2021.06</v>
      </c>
      <c r="C25" s="91">
        <v>17.090633033636379</v>
      </c>
      <c r="D25" s="91"/>
      <c r="E25" s="91"/>
      <c r="F25" s="91">
        <v>17.090633033636379</v>
      </c>
      <c r="G25" s="91"/>
      <c r="H25" s="91"/>
      <c r="I25" s="91"/>
      <c r="J25" s="91"/>
    </row>
    <row r="26" spans="2:10" ht="16.5">
      <c r="B26" s="258">
        <v>2021.07</v>
      </c>
      <c r="C26" s="91">
        <v>17.000357123533707</v>
      </c>
      <c r="D26" s="91"/>
      <c r="E26" s="91"/>
      <c r="F26" s="91">
        <v>17.000357123533707</v>
      </c>
      <c r="G26" s="91"/>
      <c r="H26" s="91"/>
      <c r="I26" s="91"/>
      <c r="J26" s="91"/>
    </row>
    <row r="27" spans="2:10" ht="16.5">
      <c r="B27" s="258">
        <v>2021.08</v>
      </c>
      <c r="C27" s="91">
        <v>17.188005772987882</v>
      </c>
      <c r="D27" s="91"/>
      <c r="E27" s="91"/>
      <c r="F27" s="91">
        <v>17.188005772987882</v>
      </c>
      <c r="G27" s="91"/>
      <c r="H27" s="91"/>
      <c r="I27" s="91"/>
      <c r="J27" s="91"/>
    </row>
    <row r="28" spans="2:10" ht="16.5">
      <c r="B28" s="258">
        <v>2021.09</v>
      </c>
      <c r="C28" s="91">
        <v>17.886989834671589</v>
      </c>
      <c r="D28" s="91"/>
      <c r="E28" s="91"/>
      <c r="F28" s="91">
        <v>17.886989834671589</v>
      </c>
      <c r="G28" s="91"/>
      <c r="H28" s="91"/>
      <c r="I28" s="91"/>
      <c r="J28" s="91"/>
    </row>
    <row r="29" spans="2:10" ht="16.5">
      <c r="B29" s="258" t="s">
        <v>334</v>
      </c>
      <c r="C29" s="91">
        <v>18.333572977585327</v>
      </c>
      <c r="D29" s="91"/>
      <c r="E29" s="91"/>
      <c r="F29" s="91">
        <v>18.333572977585327</v>
      </c>
      <c r="G29" s="91"/>
      <c r="H29" s="91"/>
      <c r="I29" s="91"/>
      <c r="J29" s="91"/>
    </row>
    <row r="30" spans="2:10" ht="16.5">
      <c r="B30" s="258">
        <v>2021.11</v>
      </c>
      <c r="C30" s="91">
        <v>17.891882982840833</v>
      </c>
      <c r="D30" s="91"/>
      <c r="E30" s="91"/>
      <c r="F30" s="91">
        <v>17.891882982840833</v>
      </c>
      <c r="G30" s="91"/>
      <c r="H30" s="91"/>
      <c r="I30" s="91"/>
      <c r="J30" s="91"/>
    </row>
    <row r="31" spans="2:10" ht="16.5">
      <c r="B31" s="258">
        <v>2021.12</v>
      </c>
      <c r="C31" s="91">
        <v>17.653779024287537</v>
      </c>
      <c r="D31" s="91"/>
      <c r="E31" s="91"/>
      <c r="F31" s="91">
        <v>17.653779024287537</v>
      </c>
      <c r="G31" s="91"/>
      <c r="H31" s="91"/>
      <c r="I31" s="91"/>
      <c r="J31" s="91"/>
    </row>
    <row r="32" spans="2:10" ht="16.5">
      <c r="B32" s="258">
        <v>2022.01</v>
      </c>
      <c r="C32" s="91">
        <v>17.584209670557009</v>
      </c>
      <c r="D32" s="91"/>
      <c r="E32" s="91"/>
      <c r="F32" s="91">
        <v>17.584209670557009</v>
      </c>
      <c r="G32" s="91"/>
      <c r="H32" s="91"/>
      <c r="I32" s="91"/>
      <c r="J32" s="91"/>
    </row>
    <row r="33" spans="2:13" ht="16.5">
      <c r="B33" s="258">
        <v>2022.02</v>
      </c>
      <c r="C33" s="91">
        <v>17.456162830603958</v>
      </c>
      <c r="D33" s="91"/>
      <c r="E33" s="91"/>
      <c r="F33" s="91">
        <v>17.456162830603958</v>
      </c>
      <c r="G33" s="91"/>
      <c r="H33" s="91"/>
      <c r="I33" s="91"/>
      <c r="J33" s="91"/>
    </row>
    <row r="34" spans="2:13" ht="16.5">
      <c r="B34" s="258">
        <v>2022.03</v>
      </c>
      <c r="C34" s="91">
        <v>17.615874839378883</v>
      </c>
      <c r="D34" s="91"/>
      <c r="E34" s="91"/>
      <c r="F34" s="91">
        <v>17.615874839378883</v>
      </c>
      <c r="G34" s="91"/>
      <c r="H34" s="91"/>
      <c r="I34" s="91"/>
      <c r="J34" s="91"/>
    </row>
    <row r="35" spans="2:13" ht="14.45" customHeight="1">
      <c r="B35" s="258">
        <v>2022.04</v>
      </c>
      <c r="C35" s="91">
        <v>17.334058678994392</v>
      </c>
      <c r="D35" s="91"/>
      <c r="E35" s="91"/>
      <c r="F35" s="91">
        <v>17.334058678994392</v>
      </c>
      <c r="G35" s="91"/>
      <c r="H35" s="91"/>
      <c r="I35" s="91"/>
      <c r="J35" s="91"/>
    </row>
    <row r="36" spans="2:13" ht="16.5">
      <c r="B36" s="258">
        <v>2022.05</v>
      </c>
      <c r="C36" s="91">
        <v>17.052813910311944</v>
      </c>
      <c r="D36" s="91"/>
      <c r="E36" s="91"/>
      <c r="F36" s="91">
        <v>17.052813910311944</v>
      </c>
      <c r="G36" s="91"/>
      <c r="H36" s="91"/>
      <c r="I36" s="91"/>
      <c r="J36" s="91"/>
      <c r="M36" s="4" t="s">
        <v>43</v>
      </c>
    </row>
    <row r="37" spans="2:13" ht="16.5">
      <c r="B37" s="258">
        <v>2022.06</v>
      </c>
      <c r="C37" s="91">
        <v>17.084334176240507</v>
      </c>
      <c r="D37" s="91"/>
      <c r="E37" s="91"/>
      <c r="F37" s="91">
        <v>17.084334176240507</v>
      </c>
      <c r="G37" s="91"/>
      <c r="H37" s="91"/>
      <c r="I37" s="91"/>
      <c r="J37" s="91"/>
    </row>
    <row r="38" spans="2:13" ht="16.5">
      <c r="B38" s="258">
        <v>2022.07</v>
      </c>
      <c r="C38" s="91">
        <v>16.507726180868048</v>
      </c>
      <c r="D38" s="91"/>
      <c r="E38" s="91"/>
      <c r="F38" s="91">
        <v>16.507726180868048</v>
      </c>
      <c r="G38" s="91"/>
      <c r="H38" s="91"/>
      <c r="I38" s="91"/>
      <c r="J38" s="91"/>
    </row>
    <row r="39" spans="2:13" ht="16.5">
      <c r="B39" s="258">
        <v>2022.08</v>
      </c>
      <c r="C39" s="91">
        <v>16.247254390781038</v>
      </c>
      <c r="D39" s="91"/>
      <c r="E39" s="91"/>
      <c r="F39" s="91">
        <v>16.247254390781038</v>
      </c>
      <c r="G39" s="91"/>
      <c r="H39" s="91"/>
      <c r="I39" s="91"/>
      <c r="J39" s="91"/>
    </row>
    <row r="40" spans="2:13" ht="16.5">
      <c r="B40" s="258">
        <v>2022.09</v>
      </c>
      <c r="C40" s="91">
        <v>15.986782600694029</v>
      </c>
      <c r="D40" s="91"/>
      <c r="E40" s="91"/>
      <c r="F40" s="91">
        <v>15.986782600694029</v>
      </c>
      <c r="G40" s="91"/>
      <c r="H40" s="91"/>
      <c r="I40" s="91"/>
      <c r="J40" s="91"/>
    </row>
    <row r="41" spans="2:13" ht="16.5">
      <c r="B41" s="258" t="s">
        <v>347</v>
      </c>
      <c r="C41" s="91">
        <v>15.726310810607021</v>
      </c>
      <c r="D41" s="91"/>
      <c r="E41" s="91"/>
      <c r="F41" s="91">
        <v>15.726310810607021</v>
      </c>
      <c r="G41" s="91"/>
      <c r="H41" s="91"/>
      <c r="I41" s="91"/>
      <c r="J41" s="91"/>
    </row>
    <row r="42" spans="2:13" ht="16.5">
      <c r="B42" s="258">
        <v>2022.11</v>
      </c>
      <c r="C42" s="91">
        <v>15.465839020520013</v>
      </c>
      <c r="D42" s="91"/>
      <c r="E42" s="91"/>
      <c r="F42" s="91">
        <v>15.465839020520013</v>
      </c>
      <c r="G42" s="91"/>
      <c r="H42" s="91"/>
      <c r="I42" s="91"/>
      <c r="J42" s="91"/>
    </row>
    <row r="43" spans="2:13" ht="16.5">
      <c r="B43" s="258">
        <v>2022.12</v>
      </c>
      <c r="C43" s="91">
        <v>15.205367230433005</v>
      </c>
      <c r="D43" s="91"/>
      <c r="E43" s="91"/>
      <c r="F43" s="91">
        <v>15.205367230433005</v>
      </c>
      <c r="G43" s="91"/>
      <c r="H43" s="91"/>
      <c r="I43" s="91"/>
      <c r="J43" s="91"/>
    </row>
    <row r="44" spans="2:13" ht="16.5">
      <c r="B44" s="258" t="s">
        <v>335</v>
      </c>
      <c r="C44" s="91">
        <v>15.287887105361847</v>
      </c>
      <c r="D44" s="91">
        <v>15.287887105361847</v>
      </c>
      <c r="F44" s="91">
        <v>15.287887105361847</v>
      </c>
      <c r="G44" s="91"/>
      <c r="H44" s="91"/>
      <c r="I44" s="91"/>
      <c r="J44" s="91"/>
    </row>
    <row r="45" spans="2:13" ht="16.5">
      <c r="B45" s="258" t="s">
        <v>336</v>
      </c>
      <c r="D45" s="91">
        <v>15.370406980290689</v>
      </c>
      <c r="F45" s="91">
        <v>15.201657627834495</v>
      </c>
      <c r="G45" s="91">
        <v>0.11805070276017382</v>
      </c>
      <c r="H45" s="91">
        <v>5.0698649696020226E-2</v>
      </c>
      <c r="I45" s="91">
        <v>5.0337090335476731E-2</v>
      </c>
      <c r="J45" s="91">
        <v>0.11908944928454801</v>
      </c>
    </row>
    <row r="46" spans="2:13" ht="16.5">
      <c r="B46" s="258" t="s">
        <v>337</v>
      </c>
      <c r="D46" s="91">
        <v>15.45292685521953</v>
      </c>
      <c r="F46" s="91">
        <v>15.261757851788047</v>
      </c>
      <c r="G46" s="91">
        <v>0.13405531182582919</v>
      </c>
      <c r="H46" s="91">
        <v>5.7113691605653827E-2</v>
      </c>
      <c r="I46" s="91">
        <v>5.7305530597394849E-2</v>
      </c>
      <c r="J46" s="91">
        <v>0.13593268302437167</v>
      </c>
    </row>
    <row r="47" spans="2:13" ht="16.5">
      <c r="B47" s="258" t="s">
        <v>338</v>
      </c>
      <c r="D47" s="91">
        <v>15.535446730148372</v>
      </c>
      <c r="F47" s="91">
        <v>15.3218580757416</v>
      </c>
      <c r="G47" s="91">
        <v>0.15005992089147924</v>
      </c>
      <c r="H47" s="91">
        <v>6.3528733515292757E-2</v>
      </c>
      <c r="I47" s="91">
        <v>6.4273970859318297E-2</v>
      </c>
      <c r="J47" s="91">
        <v>0.15277591676418467</v>
      </c>
    </row>
    <row r="48" spans="2:13" ht="16.5">
      <c r="B48" s="258" t="s">
        <v>339</v>
      </c>
      <c r="D48" s="91">
        <v>15.617966605077214</v>
      </c>
      <c r="F48" s="91">
        <v>15.381978269978781</v>
      </c>
      <c r="G48" s="91">
        <v>0.16590630155162245</v>
      </c>
      <c r="H48" s="91">
        <v>7.0082033546810862E-2</v>
      </c>
      <c r="I48" s="91">
        <v>7.1319574282789233E-2</v>
      </c>
      <c r="J48" s="91">
        <v>0.16908374786211589</v>
      </c>
    </row>
    <row r="49" spans="2:10" ht="16.5">
      <c r="B49" s="258" t="s">
        <v>340</v>
      </c>
      <c r="D49" s="91">
        <v>15.700486480006056</v>
      </c>
      <c r="F49" s="91">
        <v>15.442138404783202</v>
      </c>
      <c r="G49" s="91">
        <v>0.18143622540073601</v>
      </c>
      <c r="H49" s="91">
        <v>7.6911849822117517E-2</v>
      </c>
      <c r="I49" s="91">
        <v>7.8519504029369358E-2</v>
      </c>
      <c r="J49" s="91">
        <v>0.18432077367624977</v>
      </c>
    </row>
    <row r="50" spans="2:10" ht="16.5">
      <c r="B50" s="258" t="s">
        <v>341</v>
      </c>
      <c r="D50" s="91">
        <v>15.783006354934898</v>
      </c>
      <c r="F50" s="91">
        <v>15.502358450438491</v>
      </c>
      <c r="G50" s="91">
        <v>0.19649146403332907</v>
      </c>
      <c r="H50" s="91">
        <v>8.4156440463077686E-2</v>
      </c>
      <c r="I50" s="91">
        <v>8.5950923260616818E-2</v>
      </c>
      <c r="J50" s="91">
        <v>0.19795159156468323</v>
      </c>
    </row>
    <row r="51" spans="2:10" ht="16.5">
      <c r="B51" s="258" t="s">
        <v>342</v>
      </c>
      <c r="D51" s="91">
        <v>15.86552622986374</v>
      </c>
      <c r="F51" s="91">
        <v>15.56376094716393</v>
      </c>
      <c r="G51" s="91">
        <v>0.21040956421670565</v>
      </c>
      <c r="H51" s="91">
        <v>9.1355718483104198E-2</v>
      </c>
      <c r="I51" s="91">
        <v>9.3105730454031033E-2</v>
      </c>
      <c r="J51" s="91">
        <v>0.21128317590216561</v>
      </c>
    </row>
    <row r="52" spans="2:10" ht="16.5">
      <c r="B52" s="258" t="s">
        <v>343</v>
      </c>
      <c r="D52" s="91">
        <v>15.948046104792581</v>
      </c>
      <c r="F52" s="91">
        <v>15.627468435178766</v>
      </c>
      <c r="G52" s="91">
        <v>0.22252807271818575</v>
      </c>
      <c r="H52" s="91">
        <v>9.8049596895629421E-2</v>
      </c>
      <c r="I52" s="91">
        <v>9.9475824087104314E-2</v>
      </c>
      <c r="J52" s="91">
        <v>0.22562250106343562</v>
      </c>
    </row>
    <row r="53" spans="2:10" ht="16.5">
      <c r="B53" s="258" t="s">
        <v>344</v>
      </c>
      <c r="D53" s="91">
        <v>16.030565979721423</v>
      </c>
      <c r="F53" s="91">
        <v>15.694603454702273</v>
      </c>
      <c r="G53" s="91">
        <v>0.23218453630510716</v>
      </c>
      <c r="H53" s="91">
        <v>0.10377798871404309</v>
      </c>
      <c r="I53" s="91">
        <v>0.10455310263735029</v>
      </c>
      <c r="J53" s="91">
        <v>0.24227654142322308</v>
      </c>
    </row>
    <row r="54" spans="2:10" ht="16.5">
      <c r="B54" s="258" t="s">
        <v>345</v>
      </c>
      <c r="D54" s="91">
        <v>16.113085854650265</v>
      </c>
      <c r="F54" s="91">
        <v>15.763453184407503</v>
      </c>
      <c r="G54" s="91">
        <v>0.24100194913296491</v>
      </c>
      <c r="H54" s="91">
        <v>0.10863072110979921</v>
      </c>
      <c r="I54" s="91">
        <v>0.10885890206743021</v>
      </c>
      <c r="J54" s="91">
        <v>0.25888530198917437</v>
      </c>
    </row>
    <row r="55" spans="2:10" ht="16.5">
      <c r="B55" s="258" t="s">
        <v>346</v>
      </c>
      <c r="D55" s="91">
        <v>16.195605729579107</v>
      </c>
      <c r="E55" s="91">
        <v>15.526456817898524</v>
      </c>
      <c r="F55" s="91">
        <v>15.832304802967478</v>
      </c>
      <c r="G55" s="91">
        <v>0.25060330535726294</v>
      </c>
      <c r="H55" s="91">
        <v>0.112697621254366</v>
      </c>
      <c r="I55" s="91">
        <v>0.11291455834000352</v>
      </c>
      <c r="J55" s="91">
        <v>0.27308878776891632</v>
      </c>
    </row>
    <row r="83" spans="2:29">
      <c r="V83" s="9"/>
      <c r="AC83" s="9"/>
    </row>
    <row r="84" spans="2:29">
      <c r="V84" s="9"/>
    </row>
    <row r="85" spans="2:29">
      <c r="V85" s="9"/>
    </row>
    <row r="86" spans="2:29">
      <c r="V86" s="9"/>
    </row>
    <row r="87" spans="2:29">
      <c r="B87" s="15" t="s">
        <v>14</v>
      </c>
    </row>
    <row r="88" spans="2:29" ht="105">
      <c r="B88" s="16" t="s">
        <v>15</v>
      </c>
      <c r="C88" s="17" t="str">
        <f>+IF($B$88="Español",C89,C90)</f>
        <v>Plan Presupuestario</v>
      </c>
      <c r="D88" s="17" t="str">
        <f>+IF($B$88="Español",D89,D90)</f>
        <v>Observado</v>
      </c>
      <c r="E88" s="17" t="str">
        <f>+IF($B$88="Español",E89,E90)</f>
        <v>Muy probable</v>
      </c>
      <c r="F88" s="17" t="str">
        <f>+IF($B$88="Español",F89,F90)</f>
        <v>Probable</v>
      </c>
      <c r="G88" s="17" t="s">
        <v>8</v>
      </c>
      <c r="H88" s="17" t="str">
        <f t="shared" ref="H88:M88" si="0">+IF($B$88="Español",H89,H90)</f>
        <v>Factible</v>
      </c>
      <c r="I88" s="17" t="str">
        <f t="shared" si="0"/>
        <v>Improbable</v>
      </c>
      <c r="J88" s="17" t="str">
        <f t="shared" si="0"/>
        <v>Improbable</v>
      </c>
      <c r="K88" s="17" t="str">
        <f t="shared" si="0"/>
        <v>Muy Improbable</v>
      </c>
      <c r="L88" s="17" t="str">
        <f t="shared" si="0"/>
        <v>Probabilidad de cumplir recursos del Plan Presupuestario</v>
      </c>
      <c r="M88" s="17" t="str">
        <f t="shared" si="0"/>
        <v>% PIB</v>
      </c>
    </row>
    <row r="89" spans="2:29" ht="105">
      <c r="C89" s="18" t="s">
        <v>17</v>
      </c>
      <c r="D89" s="18" t="s">
        <v>5</v>
      </c>
      <c r="E89" s="18" t="s">
        <v>30</v>
      </c>
      <c r="F89" s="18" t="s">
        <v>31</v>
      </c>
      <c r="G89" s="18" t="s">
        <v>31</v>
      </c>
      <c r="H89" s="18" t="s">
        <v>32</v>
      </c>
      <c r="I89" s="18" t="s">
        <v>33</v>
      </c>
      <c r="J89" s="18" t="s">
        <v>33</v>
      </c>
      <c r="K89" s="18" t="s">
        <v>34</v>
      </c>
      <c r="L89" s="18" t="s">
        <v>42</v>
      </c>
      <c r="M89" s="18" t="s">
        <v>16</v>
      </c>
    </row>
    <row r="90" spans="2:29" ht="60">
      <c r="C90" s="18" t="s">
        <v>41</v>
      </c>
      <c r="D90" s="18" t="s">
        <v>18</v>
      </c>
      <c r="E90" s="18" t="s">
        <v>19</v>
      </c>
      <c r="F90" s="18" t="s">
        <v>20</v>
      </c>
      <c r="G90" s="18" t="s">
        <v>20</v>
      </c>
      <c r="H90" s="18" t="s">
        <v>21</v>
      </c>
      <c r="I90" s="18" t="s">
        <v>22</v>
      </c>
      <c r="J90" s="18" t="s">
        <v>22</v>
      </c>
      <c r="K90" s="18" t="s">
        <v>23</v>
      </c>
      <c r="L90" s="18" t="s">
        <v>24</v>
      </c>
      <c r="M90" s="18" t="s">
        <v>25</v>
      </c>
    </row>
    <row r="104" spans="14:20">
      <c r="N104" s="807"/>
      <c r="O104" s="807"/>
      <c r="P104" s="807"/>
      <c r="Q104" s="807"/>
      <c r="R104" s="807"/>
      <c r="S104" s="807"/>
      <c r="T104" s="807"/>
    </row>
  </sheetData>
  <mergeCells count="1">
    <mergeCell ref="N104:T104"/>
  </mergeCells>
  <conditionalFormatting sqref="AG23:DI23 AF20 M43:M50 M83 AG18:DJ22 M38:M40">
    <cfRule type="cellIs" dxfId="18" priority="3" operator="greaterThan">
      <formula>#REF!</formula>
    </cfRule>
  </conditionalFormatting>
  <conditionalFormatting sqref="AD18:AE23 N17:AC22">
    <cfRule type="cellIs" dxfId="17" priority="2" operator="greaterThan">
      <formula>#REF!</formula>
    </cfRule>
  </conditionalFormatting>
  <dataValidations count="1">
    <dataValidation type="list" allowBlank="1" showInputMessage="1" showErrorMessage="1" sqref="B88" xr:uid="{8F4F72BC-FED9-4754-AE19-A41E78C6FD95}">
      <formula1>"Inglés,Español"</formula1>
    </dataValidation>
  </dataValidations>
  <hyperlinks>
    <hyperlink ref="A1" location="Gráficos!A1" display="Gráficos" xr:uid="{867A0AD7-19F6-4351-9C2E-CD2192E95078}"/>
  </hyperlinks>
  <pageMargins left="0.31496062992125984" right="0.27559055118110237" top="0.74803149606299213" bottom="0.74803149606299213" header="0.31496062992125984" footer="0.31496062992125984"/>
  <pageSetup paperSize="9" scale="71"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FE126-73A7-42DF-A2FA-A4A348024517}">
  <sheetPr codeName="Hoja8">
    <pageSetUpPr fitToPage="1"/>
  </sheetPr>
  <dimension ref="A1:S83"/>
  <sheetViews>
    <sheetView showGridLines="0" zoomScale="96" zoomScaleNormal="96" workbookViewId="0"/>
  </sheetViews>
  <sheetFormatPr baseColWidth="10" defaultColWidth="11.42578125" defaultRowHeight="15"/>
  <cols>
    <col min="1" max="1" width="11.42578125" style="4"/>
    <col min="2" max="2" width="12.7109375" style="4" customWidth="1"/>
    <col min="3" max="3" width="14.28515625" style="4" customWidth="1"/>
    <col min="4" max="16384" width="11.42578125" style="4"/>
  </cols>
  <sheetData>
    <row r="1" spans="1:10" ht="15.75">
      <c r="A1" s="332" t="s">
        <v>414</v>
      </c>
      <c r="B1" s="3"/>
    </row>
    <row r="2" spans="1:10" ht="16.5">
      <c r="B2" s="86" t="s">
        <v>448</v>
      </c>
      <c r="C2" s="86"/>
    </row>
    <row r="3" spans="1:10" ht="24" customHeight="1"/>
    <row r="4" spans="1:10" ht="14.45" customHeight="1">
      <c r="B4" s="88"/>
      <c r="C4" s="255"/>
      <c r="D4" s="255"/>
      <c r="E4" s="255"/>
      <c r="F4" s="255"/>
      <c r="G4" s="825" t="s">
        <v>8</v>
      </c>
      <c r="H4" s="825"/>
      <c r="I4" s="825"/>
      <c r="J4" s="825"/>
    </row>
    <row r="5" spans="1:10" ht="34.5">
      <c r="B5" s="88"/>
      <c r="C5" s="257" t="s">
        <v>5</v>
      </c>
      <c r="D5" s="257" t="s">
        <v>6</v>
      </c>
      <c r="E5" s="257" t="s">
        <v>332</v>
      </c>
      <c r="F5" s="257" t="s">
        <v>153</v>
      </c>
      <c r="G5" s="257" t="s">
        <v>1</v>
      </c>
      <c r="H5" s="257" t="s">
        <v>2</v>
      </c>
      <c r="I5" s="257" t="s">
        <v>3</v>
      </c>
      <c r="J5" s="257" t="s">
        <v>4</v>
      </c>
    </row>
    <row r="6" spans="1:10" ht="16.5">
      <c r="B6" s="89">
        <v>2019.12</v>
      </c>
      <c r="C6" s="91">
        <v>14.579589419108933</v>
      </c>
      <c r="D6" s="91"/>
      <c r="E6" s="91"/>
      <c r="F6" s="91">
        <v>14.579589419108933</v>
      </c>
      <c r="G6" s="91"/>
      <c r="H6" s="91"/>
      <c r="I6" s="91"/>
      <c r="J6" s="91"/>
    </row>
    <row r="7" spans="1:10" ht="15" customHeight="1">
      <c r="B7" s="89">
        <v>2020.01</v>
      </c>
      <c r="C7" s="91">
        <v>14.576121926701596</v>
      </c>
      <c r="D7" s="91"/>
      <c r="E7" s="91"/>
      <c r="F7" s="91">
        <v>14.576121926701596</v>
      </c>
      <c r="G7" s="91"/>
      <c r="H7" s="91"/>
      <c r="I7" s="91"/>
      <c r="J7" s="91"/>
    </row>
    <row r="8" spans="1:10" ht="16.5">
      <c r="B8" s="89">
        <v>2020.02</v>
      </c>
      <c r="C8" s="91">
        <v>14.6014850598122</v>
      </c>
      <c r="D8" s="91"/>
      <c r="E8" s="91"/>
      <c r="F8" s="91">
        <v>14.6014850598122</v>
      </c>
      <c r="G8" s="91"/>
      <c r="H8" s="91"/>
      <c r="I8" s="91"/>
      <c r="J8" s="91"/>
    </row>
    <row r="9" spans="1:10" ht="16.5">
      <c r="B9" s="89">
        <v>2020.03</v>
      </c>
      <c r="C9" s="91">
        <v>14.890046137581189</v>
      </c>
      <c r="D9" s="91"/>
      <c r="E9" s="91"/>
      <c r="F9" s="91">
        <v>14.890046137581189</v>
      </c>
      <c r="G9" s="91"/>
      <c r="H9" s="91"/>
      <c r="I9" s="91"/>
      <c r="J9" s="91"/>
    </row>
    <row r="10" spans="1:10" ht="16.5">
      <c r="B10" s="89">
        <v>2020.04</v>
      </c>
      <c r="C10" s="91">
        <v>15.255971737451549</v>
      </c>
      <c r="D10" s="91"/>
      <c r="E10" s="91"/>
      <c r="F10" s="91">
        <v>15.255971737451549</v>
      </c>
      <c r="G10" s="91"/>
      <c r="H10" s="91"/>
      <c r="I10" s="91"/>
      <c r="J10" s="91"/>
    </row>
    <row r="11" spans="1:10" ht="16.5">
      <c r="B11" s="89">
        <v>2020.05</v>
      </c>
      <c r="C11" s="91">
        <v>15.582096389962155</v>
      </c>
      <c r="D11" s="91"/>
      <c r="E11" s="91"/>
      <c r="F11" s="91">
        <v>15.582096389962155</v>
      </c>
      <c r="G11" s="91"/>
      <c r="H11" s="91"/>
      <c r="I11" s="91"/>
      <c r="J11" s="91"/>
    </row>
    <row r="12" spans="1:10" ht="16.5">
      <c r="B12" s="89">
        <v>2020.06</v>
      </c>
      <c r="C12" s="91">
        <v>15.997032838299633</v>
      </c>
      <c r="D12" s="91"/>
      <c r="E12" s="91"/>
      <c r="F12" s="91">
        <v>15.997032838299633</v>
      </c>
      <c r="G12" s="91"/>
      <c r="H12" s="91"/>
      <c r="I12" s="91"/>
      <c r="J12" s="91"/>
    </row>
    <row r="13" spans="1:10" ht="16.5">
      <c r="B13" s="89">
        <v>2020.07</v>
      </c>
      <c r="C13" s="91">
        <v>16.229760444060844</v>
      </c>
      <c r="D13" s="91"/>
      <c r="E13" s="91"/>
      <c r="F13" s="91">
        <v>16.229760444060844</v>
      </c>
      <c r="G13" s="91"/>
      <c r="H13" s="91"/>
      <c r="I13" s="91"/>
      <c r="J13" s="91"/>
    </row>
    <row r="14" spans="1:10" ht="16.5">
      <c r="B14" s="89">
        <v>2020.08</v>
      </c>
      <c r="C14" s="91">
        <v>16.40047150146076</v>
      </c>
      <c r="D14" s="91"/>
      <c r="E14" s="91"/>
      <c r="F14" s="91">
        <v>16.40047150146076</v>
      </c>
      <c r="G14" s="91"/>
      <c r="H14" s="91"/>
      <c r="I14" s="91"/>
      <c r="J14" s="91"/>
    </row>
    <row r="15" spans="1:10" ht="16.5">
      <c r="B15" s="89">
        <v>2020.09</v>
      </c>
      <c r="C15" s="91">
        <v>16.587831875139646</v>
      </c>
      <c r="D15" s="91"/>
      <c r="E15" s="91"/>
      <c r="F15" s="91">
        <v>16.587831875139646</v>
      </c>
      <c r="G15" s="91"/>
      <c r="H15" s="91"/>
      <c r="I15" s="91"/>
      <c r="J15" s="91"/>
    </row>
    <row r="16" spans="1:10" ht="16.5">
      <c r="B16" s="89" t="s">
        <v>333</v>
      </c>
      <c r="C16" s="91">
        <v>16.770995123497737</v>
      </c>
      <c r="D16" s="91"/>
      <c r="E16" s="91"/>
      <c r="F16" s="91">
        <v>16.770995123497737</v>
      </c>
      <c r="G16" s="91"/>
      <c r="H16" s="91"/>
      <c r="I16" s="91"/>
      <c r="J16" s="91"/>
    </row>
    <row r="17" spans="2:10" ht="16.5">
      <c r="B17" s="89">
        <v>2020.11</v>
      </c>
      <c r="C17" s="91">
        <v>17.056672058021242</v>
      </c>
      <c r="D17" s="91"/>
      <c r="E17" s="91"/>
      <c r="F17" s="91">
        <v>17.056672058021242</v>
      </c>
      <c r="G17" s="91"/>
      <c r="H17" s="91"/>
      <c r="I17" s="91"/>
      <c r="J17" s="91"/>
    </row>
    <row r="18" spans="2:10" ht="15" customHeight="1">
      <c r="B18" s="89">
        <v>2020.12</v>
      </c>
      <c r="C18" s="91">
        <v>17.521177301842535</v>
      </c>
      <c r="D18" s="91"/>
      <c r="E18" s="91"/>
      <c r="F18" s="91">
        <v>17.521177301842535</v>
      </c>
      <c r="G18" s="91"/>
      <c r="H18" s="91"/>
      <c r="I18" s="91"/>
      <c r="J18" s="91"/>
    </row>
    <row r="19" spans="2:10" ht="15" customHeight="1">
      <c r="B19" s="89">
        <v>2021.01</v>
      </c>
      <c r="C19" s="91">
        <v>17.773410888377125</v>
      </c>
      <c r="D19" s="91"/>
      <c r="E19" s="91"/>
      <c r="F19" s="91">
        <v>17.773410888377125</v>
      </c>
      <c r="G19" s="91"/>
      <c r="H19" s="91"/>
      <c r="I19" s="91"/>
      <c r="J19" s="91"/>
    </row>
    <row r="20" spans="2:10" ht="15" customHeight="1">
      <c r="B20" s="89">
        <v>2021.02</v>
      </c>
      <c r="C20" s="91">
        <v>17.961713657188746</v>
      </c>
      <c r="D20" s="91"/>
      <c r="E20" s="91"/>
      <c r="F20" s="91">
        <v>17.961713657188746</v>
      </c>
      <c r="G20" s="91"/>
      <c r="H20" s="91"/>
      <c r="I20" s="91"/>
      <c r="J20" s="91"/>
    </row>
    <row r="21" spans="2:10" ht="16.5">
      <c r="B21" s="89">
        <v>2021.03</v>
      </c>
      <c r="C21" s="91">
        <v>17.921269307651734</v>
      </c>
      <c r="D21" s="91"/>
      <c r="E21" s="91"/>
      <c r="F21" s="91">
        <v>17.921269307651734</v>
      </c>
      <c r="G21" s="91"/>
      <c r="H21" s="91"/>
      <c r="I21" s="91"/>
      <c r="J21" s="91"/>
    </row>
    <row r="22" spans="2:10" ht="15" customHeight="1">
      <c r="B22" s="89">
        <v>2021.04</v>
      </c>
      <c r="C22" s="91">
        <v>17.761102555738471</v>
      </c>
      <c r="D22" s="91"/>
      <c r="E22" s="91"/>
      <c r="F22" s="91">
        <v>17.761102555738471</v>
      </c>
      <c r="G22" s="91"/>
      <c r="H22" s="91"/>
      <c r="I22" s="91"/>
      <c r="J22" s="91"/>
    </row>
    <row r="23" spans="2:10" ht="15" customHeight="1">
      <c r="B23" s="89">
        <v>2021.05</v>
      </c>
      <c r="C23" s="91">
        <v>17.551149809190445</v>
      </c>
      <c r="D23" s="91"/>
      <c r="E23" s="91"/>
      <c r="F23" s="91">
        <v>17.551149809190445</v>
      </c>
      <c r="G23" s="91"/>
      <c r="H23" s="91"/>
      <c r="I23" s="91"/>
      <c r="J23" s="91"/>
    </row>
    <row r="24" spans="2:10" ht="15" customHeight="1">
      <c r="B24" s="89">
        <v>2021.06</v>
      </c>
      <c r="C24" s="91">
        <v>17.390471291765206</v>
      </c>
      <c r="D24" s="91"/>
      <c r="E24" s="91"/>
      <c r="F24" s="91">
        <v>17.390471291765206</v>
      </c>
      <c r="G24" s="91"/>
      <c r="H24" s="91"/>
      <c r="I24" s="91"/>
      <c r="J24" s="91"/>
    </row>
    <row r="25" spans="2:10" ht="16.5">
      <c r="B25" s="89">
        <v>2021.07</v>
      </c>
      <c r="C25" s="91">
        <v>17.386906751320687</v>
      </c>
      <c r="D25" s="91"/>
      <c r="E25" s="91"/>
      <c r="F25" s="91">
        <v>17.386906751320687</v>
      </c>
      <c r="G25" s="91"/>
      <c r="H25" s="91"/>
      <c r="I25" s="91"/>
      <c r="J25" s="91"/>
    </row>
    <row r="26" spans="2:10" ht="16.5">
      <c r="B26" s="89">
        <v>2021.08</v>
      </c>
      <c r="C26" s="91">
        <v>17.406434096939645</v>
      </c>
      <c r="D26" s="91"/>
      <c r="E26" s="91"/>
      <c r="F26" s="91">
        <v>17.406434096939645</v>
      </c>
      <c r="G26" s="91"/>
      <c r="H26" s="91"/>
      <c r="I26" s="91"/>
      <c r="J26" s="91"/>
    </row>
    <row r="27" spans="2:10" ht="16.5">
      <c r="B27" s="89">
        <v>2021.09</v>
      </c>
      <c r="C27" s="91">
        <v>17.523714456500571</v>
      </c>
      <c r="D27" s="91"/>
      <c r="E27" s="91"/>
      <c r="F27" s="91">
        <v>17.523714456500571</v>
      </c>
      <c r="G27" s="91"/>
      <c r="H27" s="91"/>
      <c r="I27" s="91"/>
      <c r="J27" s="91"/>
    </row>
    <row r="28" spans="2:10" ht="16.5">
      <c r="B28" s="89" t="s">
        <v>334</v>
      </c>
      <c r="C28" s="91">
        <v>17.504923557461993</v>
      </c>
      <c r="D28" s="91"/>
      <c r="E28" s="91"/>
      <c r="F28" s="91">
        <v>17.504923557461993</v>
      </c>
      <c r="G28" s="91"/>
      <c r="H28" s="91"/>
      <c r="I28" s="91"/>
      <c r="J28" s="91"/>
    </row>
    <row r="29" spans="2:10" ht="16.5">
      <c r="B29" s="89">
        <v>2021.11</v>
      </c>
      <c r="C29" s="91">
        <v>17.520339767782573</v>
      </c>
      <c r="D29" s="91"/>
      <c r="E29" s="91"/>
      <c r="F29" s="91">
        <v>17.520339767782573</v>
      </c>
      <c r="G29" s="91"/>
      <c r="H29" s="91"/>
      <c r="I29" s="91"/>
      <c r="J29" s="91"/>
    </row>
    <row r="30" spans="2:10" ht="16.5">
      <c r="B30" s="89">
        <v>2021.12</v>
      </c>
      <c r="C30" s="91">
        <v>17.705981383834189</v>
      </c>
      <c r="D30" s="91"/>
      <c r="E30" s="91"/>
      <c r="F30" s="91">
        <v>17.705981383834189</v>
      </c>
      <c r="G30" s="91"/>
      <c r="H30" s="91"/>
      <c r="I30" s="91"/>
      <c r="J30" s="91"/>
    </row>
    <row r="31" spans="2:10" ht="16.5">
      <c r="B31" s="89">
        <v>2022.01</v>
      </c>
      <c r="C31" s="91">
        <v>17.587415253641833</v>
      </c>
      <c r="D31" s="91"/>
      <c r="E31" s="91"/>
      <c r="F31" s="91">
        <v>17.587415253641833</v>
      </c>
      <c r="G31" s="91"/>
      <c r="H31" s="91"/>
      <c r="I31" s="91"/>
      <c r="J31" s="91"/>
    </row>
    <row r="32" spans="2:10" ht="16.5">
      <c r="B32" s="89">
        <v>2022.02</v>
      </c>
      <c r="C32" s="91">
        <v>17.479968573473624</v>
      </c>
      <c r="D32" s="91"/>
      <c r="E32" s="91"/>
      <c r="F32" s="91">
        <v>17.479968573473624</v>
      </c>
      <c r="G32" s="91"/>
      <c r="H32" s="91"/>
      <c r="I32" s="91"/>
      <c r="J32" s="91"/>
    </row>
    <row r="33" spans="2:12" ht="16.5">
      <c r="B33" s="89">
        <v>2022.03</v>
      </c>
      <c r="C33" s="91">
        <v>17.365905646702227</v>
      </c>
      <c r="D33" s="91"/>
      <c r="E33" s="91"/>
      <c r="F33" s="91">
        <v>17.365905646702227</v>
      </c>
      <c r="G33" s="91"/>
      <c r="H33" s="91"/>
      <c r="I33" s="91"/>
      <c r="J33" s="91"/>
    </row>
    <row r="34" spans="2:12" ht="14.45" customHeight="1">
      <c r="B34" s="89">
        <v>2022.04</v>
      </c>
      <c r="C34" s="91">
        <v>17.229457553986425</v>
      </c>
      <c r="D34" s="91"/>
      <c r="E34" s="91"/>
      <c r="F34" s="91">
        <v>17.229457553986425</v>
      </c>
      <c r="G34" s="91"/>
      <c r="H34" s="91"/>
      <c r="I34" s="91"/>
      <c r="J34" s="91"/>
    </row>
    <row r="35" spans="2:12" ht="16.5">
      <c r="B35" s="89">
        <v>2022.05</v>
      </c>
      <c r="C35" s="91">
        <v>17.111840576581489</v>
      </c>
      <c r="D35" s="91"/>
      <c r="E35" s="91"/>
      <c r="F35" s="91">
        <v>17.111840576581489</v>
      </c>
      <c r="G35" s="91"/>
      <c r="H35" s="91"/>
      <c r="I35" s="91"/>
      <c r="J35" s="91"/>
    </row>
    <row r="36" spans="2:12" ht="16.5">
      <c r="B36" s="89">
        <v>2022.06</v>
      </c>
      <c r="C36" s="91">
        <v>17.067462558468925</v>
      </c>
      <c r="D36" s="91"/>
      <c r="E36" s="91"/>
      <c r="F36" s="91">
        <v>17.067462558468925</v>
      </c>
      <c r="G36" s="91"/>
      <c r="H36" s="91"/>
      <c r="I36" s="91"/>
      <c r="J36" s="91"/>
    </row>
    <row r="37" spans="2:12" ht="16.5">
      <c r="B37" s="89">
        <v>2022.07</v>
      </c>
      <c r="C37" s="91">
        <v>17.222169370322774</v>
      </c>
      <c r="D37" s="91"/>
      <c r="E37" s="91"/>
      <c r="F37" s="91">
        <v>17.222169370322774</v>
      </c>
      <c r="G37" s="91"/>
      <c r="H37" s="91"/>
      <c r="I37" s="91"/>
      <c r="J37" s="91"/>
    </row>
    <row r="38" spans="2:12" ht="16.5">
      <c r="B38" s="89">
        <v>2022.08</v>
      </c>
      <c r="C38" s="91">
        <v>17.046145376154278</v>
      </c>
      <c r="D38" s="91"/>
      <c r="E38" s="91"/>
      <c r="F38" s="91">
        <v>17.046145376154278</v>
      </c>
      <c r="G38" s="91"/>
      <c r="H38" s="91"/>
      <c r="I38" s="91"/>
      <c r="J38" s="91"/>
    </row>
    <row r="39" spans="2:12" ht="16.5">
      <c r="B39" s="89">
        <v>2022.09</v>
      </c>
      <c r="C39" s="91">
        <v>16.870121381985783</v>
      </c>
      <c r="D39" s="91"/>
      <c r="E39" s="91"/>
      <c r="F39" s="91">
        <v>16.870121381985783</v>
      </c>
      <c r="G39" s="91"/>
      <c r="H39" s="91"/>
      <c r="I39" s="91"/>
      <c r="J39" s="91"/>
    </row>
    <row r="40" spans="2:12" ht="16.5">
      <c r="B40" s="89">
        <v>2022.1</v>
      </c>
      <c r="C40" s="91">
        <v>16.694097387817287</v>
      </c>
      <c r="D40" s="91"/>
      <c r="E40" s="91"/>
      <c r="F40" s="91">
        <v>16.694097387817287</v>
      </c>
      <c r="G40" s="91"/>
      <c r="H40" s="91"/>
      <c r="I40" s="91"/>
      <c r="J40" s="91"/>
    </row>
    <row r="41" spans="2:12" ht="16.5">
      <c r="B41" s="89">
        <v>2022.11</v>
      </c>
      <c r="C41" s="91">
        <v>16.518073393648791</v>
      </c>
      <c r="D41" s="91"/>
      <c r="E41" s="91"/>
      <c r="F41" s="91">
        <v>16.518073393648791</v>
      </c>
      <c r="G41" s="91"/>
      <c r="H41" s="91"/>
      <c r="I41" s="91"/>
      <c r="J41" s="91"/>
    </row>
    <row r="42" spans="2:12" ht="16.5">
      <c r="B42" s="89">
        <v>2022.12</v>
      </c>
      <c r="C42" s="91">
        <v>16.342049399480292</v>
      </c>
      <c r="D42" s="91"/>
      <c r="E42" s="91"/>
      <c r="F42" s="91">
        <v>16.342049399480292</v>
      </c>
      <c r="G42" s="91"/>
      <c r="H42" s="91"/>
      <c r="I42" s="91"/>
      <c r="J42" s="91"/>
    </row>
    <row r="43" spans="2:12" ht="16.5">
      <c r="B43" s="258" t="s">
        <v>335</v>
      </c>
      <c r="C43" s="91">
        <v>16.352606510021189</v>
      </c>
      <c r="D43" s="91">
        <v>16.352606510021189</v>
      </c>
      <c r="E43" s="91"/>
      <c r="F43" s="91">
        <v>16.352606510021189</v>
      </c>
      <c r="G43" s="91"/>
      <c r="H43" s="91"/>
      <c r="I43" s="91"/>
      <c r="J43" s="91"/>
    </row>
    <row r="44" spans="2:12" ht="16.5">
      <c r="B44" s="258" t="s">
        <v>336</v>
      </c>
      <c r="C44" s="91"/>
      <c r="D44" s="91">
        <v>16.363163620562084</v>
      </c>
      <c r="E44" s="91"/>
      <c r="F44" s="91">
        <v>16.047289007856264</v>
      </c>
      <c r="G44" s="91">
        <v>0.22744795527840544</v>
      </c>
      <c r="H44" s="91">
        <v>8.8426657427412181E-2</v>
      </c>
      <c r="I44" s="91">
        <v>0.10464951713705517</v>
      </c>
      <c r="J44" s="91">
        <v>0.24297329123442779</v>
      </c>
    </row>
    <row r="45" spans="2:12" ht="16.5">
      <c r="B45" s="258" t="s">
        <v>337</v>
      </c>
      <c r="C45" s="91"/>
      <c r="D45" s="91">
        <v>16.373720731102978</v>
      </c>
      <c r="E45" s="91"/>
      <c r="F45" s="91">
        <v>16.022290316398454</v>
      </c>
      <c r="G45" s="91">
        <v>0.24842041267944381</v>
      </c>
      <c r="H45" s="91">
        <v>0.10301000202507993</v>
      </c>
      <c r="I45" s="91">
        <v>0.11077841360377505</v>
      </c>
      <c r="J45" s="91">
        <v>0.25865940824108336</v>
      </c>
    </row>
    <row r="46" spans="2:12" ht="16.5">
      <c r="B46" s="258" t="s">
        <v>338</v>
      </c>
      <c r="C46" s="91"/>
      <c r="D46" s="91">
        <v>16.384277841643875</v>
      </c>
      <c r="E46" s="91"/>
      <c r="F46" s="91">
        <v>15.997291624940644</v>
      </c>
      <c r="G46" s="91">
        <v>0.26939287008049106</v>
      </c>
      <c r="H46" s="91">
        <v>0.11759334662274057</v>
      </c>
      <c r="I46" s="91">
        <v>0.1169073100705198</v>
      </c>
      <c r="J46" s="91">
        <v>0.27434552524772116</v>
      </c>
    </row>
    <row r="47" spans="2:12" ht="16.5">
      <c r="B47" s="258" t="s">
        <v>339</v>
      </c>
      <c r="C47" s="91"/>
      <c r="D47" s="91">
        <v>16.394834952184773</v>
      </c>
      <c r="E47" s="91"/>
      <c r="F47" s="91">
        <v>15.975573106559668</v>
      </c>
      <c r="G47" s="91">
        <v>0.28909099778198311</v>
      </c>
      <c r="H47" s="91">
        <v>0.13017084784312161</v>
      </c>
      <c r="I47" s="91">
        <v>0.12329543625443762</v>
      </c>
      <c r="J47" s="91">
        <v>0.29052153561215732</v>
      </c>
      <c r="L47" s="4" t="s">
        <v>43</v>
      </c>
    </row>
    <row r="48" spans="2:12" ht="16.5">
      <c r="B48" s="258" t="s">
        <v>340</v>
      </c>
      <c r="C48" s="91"/>
      <c r="D48" s="91">
        <v>16.405392062725667</v>
      </c>
      <c r="E48" s="91"/>
      <c r="F48" s="91">
        <v>15.960414934332315</v>
      </c>
      <c r="G48" s="91">
        <v>0.30624046608437361</v>
      </c>
      <c r="H48" s="91">
        <v>0.13873666230897896</v>
      </c>
      <c r="I48" s="91">
        <v>0.13020202187267671</v>
      </c>
      <c r="J48" s="91">
        <v>0.30767733269222219</v>
      </c>
    </row>
    <row r="49" spans="2:19" ht="16.5">
      <c r="B49" s="258" t="s">
        <v>341</v>
      </c>
      <c r="C49" s="91"/>
      <c r="D49" s="91">
        <v>16.415949173266561</v>
      </c>
      <c r="E49" s="91"/>
      <c r="F49" s="91">
        <v>15.955097281335425</v>
      </c>
      <c r="G49" s="91">
        <v>0.31956694528811092</v>
      </c>
      <c r="H49" s="91">
        <v>0.14128494664302593</v>
      </c>
      <c r="I49" s="91">
        <v>0.13788629664242791</v>
      </c>
      <c r="J49" s="91">
        <v>0.32630280984569282</v>
      </c>
    </row>
    <row r="50" spans="2:19" ht="16.5">
      <c r="B50" s="258" t="s">
        <v>342</v>
      </c>
      <c r="C50" s="91"/>
      <c r="D50" s="91">
        <v>16.426506283807459</v>
      </c>
      <c r="E50" s="91"/>
      <c r="F50" s="91">
        <v>15.954606999041451</v>
      </c>
      <c r="G50" s="91">
        <v>0.3300798539205072</v>
      </c>
      <c r="H50" s="91">
        <v>0.14181943084550142</v>
      </c>
      <c r="I50" s="91">
        <v>0.14561025042088716</v>
      </c>
      <c r="J50" s="91">
        <v>0.34428088560558479</v>
      </c>
    </row>
    <row r="51" spans="2:19" ht="16.5">
      <c r="B51" s="258" t="s">
        <v>343</v>
      </c>
      <c r="C51" s="91"/>
      <c r="D51" s="91">
        <v>16.437063394348357</v>
      </c>
      <c r="E51" s="91"/>
      <c r="F51" s="91">
        <v>15.953930938922849</v>
      </c>
      <c r="G51" s="91">
        <v>0.33878861050887821</v>
      </c>
      <c r="H51" s="91">
        <v>0.1443438449166301</v>
      </c>
      <c r="I51" s="91">
        <v>0.15263587306530013</v>
      </c>
      <c r="J51" s="91">
        <v>0.35949447850490301</v>
      </c>
    </row>
    <row r="52" spans="2:19" ht="16.5">
      <c r="B52" s="258" t="s">
        <v>344</v>
      </c>
      <c r="C52" s="91"/>
      <c r="D52" s="91">
        <v>16.447620504889251</v>
      </c>
      <c r="E52" s="91"/>
      <c r="F52" s="91">
        <v>15.948055952452062</v>
      </c>
      <c r="G52" s="91">
        <v>0.34670263358053433</v>
      </c>
      <c r="H52" s="91">
        <v>0.15286191885665446</v>
      </c>
      <c r="I52" s="91">
        <v>0.15822515443284502</v>
      </c>
      <c r="J52" s="91">
        <v>0.36982650707665599</v>
      </c>
    </row>
    <row r="53" spans="2:19" ht="16.5">
      <c r="B53" s="258" t="s">
        <v>345</v>
      </c>
      <c r="C53" s="91"/>
      <c r="D53" s="91">
        <v>16.458177615430145</v>
      </c>
      <c r="E53" s="91"/>
      <c r="F53" s="91">
        <v>15.940575329012505</v>
      </c>
      <c r="G53" s="91">
        <v>0.35454056745943952</v>
      </c>
      <c r="H53" s="91">
        <v>0.16306171895820043</v>
      </c>
      <c r="I53" s="91">
        <v>0.16279775077889269</v>
      </c>
      <c r="J53" s="91">
        <v>0.37801220207098751</v>
      </c>
    </row>
    <row r="54" spans="2:19" ht="16.5">
      <c r="B54" s="258" t="s">
        <v>346</v>
      </c>
      <c r="C54" s="91"/>
      <c r="D54" s="91">
        <v>16.468734725971043</v>
      </c>
      <c r="E54" s="91">
        <v>15.865551024544041</v>
      </c>
      <c r="F54" s="91">
        <v>15.935082357987547</v>
      </c>
      <c r="G54" s="91">
        <v>0.36302105646955951</v>
      </c>
      <c r="H54" s="91">
        <v>0.17063131151393662</v>
      </c>
      <c r="I54" s="91">
        <v>0.16677331835874298</v>
      </c>
      <c r="J54" s="91">
        <v>0.38678679423811602</v>
      </c>
    </row>
    <row r="56" spans="2:19">
      <c r="S56" s="9"/>
    </row>
    <row r="80" spans="2:2">
      <c r="B80" s="15" t="s">
        <v>14</v>
      </c>
    </row>
    <row r="81" spans="2:14" ht="105">
      <c r="B81" s="16" t="s">
        <v>15</v>
      </c>
      <c r="C81" s="17" t="str">
        <f>+IF($B$81="Español",C82,C83)</f>
        <v>Plan Presupuestario</v>
      </c>
      <c r="D81" s="17" t="str">
        <f>+IF($B$81="Español",D82,D83)</f>
        <v>Observado</v>
      </c>
      <c r="E81" s="17" t="str">
        <f>+IF($B$81="Español",E82,E83)</f>
        <v>Muy probable</v>
      </c>
      <c r="F81" s="17" t="str">
        <f>+IF($B$81="Español",F82,F83)</f>
        <v>Probable</v>
      </c>
      <c r="G81" s="17" t="s">
        <v>8</v>
      </c>
      <c r="H81" s="17" t="str">
        <f t="shared" ref="H81:N81" si="0">+IF($B$81="Español",H82,H83)</f>
        <v>Factible</v>
      </c>
      <c r="I81" s="17" t="str">
        <f t="shared" si="0"/>
        <v>Improbable</v>
      </c>
      <c r="J81" s="17" t="str">
        <f t="shared" si="0"/>
        <v>Improbable</v>
      </c>
      <c r="K81" s="17" t="str">
        <f t="shared" si="0"/>
        <v>Muy Improbable</v>
      </c>
      <c r="L81" s="17" t="str">
        <f t="shared" si="0"/>
        <v>Probabilidad de cumplir empleos del Plan Presupuestario</v>
      </c>
      <c r="M81" s="17" t="str">
        <f t="shared" si="0"/>
        <v>% PIB</v>
      </c>
      <c r="N81" s="17" t="str">
        <f t="shared" si="0"/>
        <v>Con elementos no incluidas en el Plan Presupuestario</v>
      </c>
    </row>
    <row r="82" spans="2:14" ht="105">
      <c r="C82" s="18" t="s">
        <v>17</v>
      </c>
      <c r="D82" s="18" t="s">
        <v>5</v>
      </c>
      <c r="E82" s="18" t="s">
        <v>30</v>
      </c>
      <c r="F82" s="18" t="s">
        <v>31</v>
      </c>
      <c r="G82" s="18" t="s">
        <v>31</v>
      </c>
      <c r="H82" s="18" t="s">
        <v>32</v>
      </c>
      <c r="I82" s="18" t="s">
        <v>33</v>
      </c>
      <c r="J82" s="18" t="s">
        <v>33</v>
      </c>
      <c r="K82" s="18" t="s">
        <v>34</v>
      </c>
      <c r="L82" s="18" t="s">
        <v>348</v>
      </c>
      <c r="M82" s="18" t="s">
        <v>16</v>
      </c>
      <c r="N82" s="18" t="s">
        <v>35</v>
      </c>
    </row>
    <row r="83" spans="2:14" ht="60">
      <c r="C83" s="18" t="s">
        <v>349</v>
      </c>
      <c r="D83" s="18" t="s">
        <v>18</v>
      </c>
      <c r="E83" s="18" t="s">
        <v>19</v>
      </c>
      <c r="F83" s="18" t="s">
        <v>20</v>
      </c>
      <c r="G83" s="18" t="s">
        <v>20</v>
      </c>
      <c r="H83" s="18" t="s">
        <v>21</v>
      </c>
      <c r="I83" s="18" t="s">
        <v>22</v>
      </c>
      <c r="J83" s="18" t="s">
        <v>22</v>
      </c>
      <c r="K83" s="18" t="s">
        <v>23</v>
      </c>
      <c r="L83" s="18" t="s">
        <v>24</v>
      </c>
      <c r="M83" s="18" t="s">
        <v>25</v>
      </c>
      <c r="N83" s="18" t="s">
        <v>26</v>
      </c>
    </row>
  </sheetData>
  <mergeCells count="1">
    <mergeCell ref="G4:J4"/>
  </mergeCells>
  <conditionalFormatting sqref="W22:CY22 V19 M42:M54 M56 W17:CZ21 M37:M39">
    <cfRule type="cellIs" dxfId="16" priority="3" operator="greaterThan">
      <formula>#REF!</formula>
    </cfRule>
  </conditionalFormatting>
  <conditionalFormatting sqref="T17:U22 O16:S21">
    <cfRule type="cellIs" dxfId="15" priority="2" operator="greaterThan">
      <formula>#REF!</formula>
    </cfRule>
  </conditionalFormatting>
  <dataValidations count="1">
    <dataValidation type="list" allowBlank="1" showInputMessage="1" showErrorMessage="1" sqref="B81" xr:uid="{9AD4E932-88CC-4865-A042-DE5F0B52636F}">
      <formula1>"Inglés,Español"</formula1>
    </dataValidation>
  </dataValidations>
  <hyperlinks>
    <hyperlink ref="A1" location="Gráficos!A1" display="Gráficos" xr:uid="{3428077B-BAC8-443E-81C0-E99500A1998B}"/>
  </hyperlinks>
  <pageMargins left="0.31496062992125984" right="0.27559055118110237" top="0.74803149606299213" bottom="0.74803149606299213" header="0.31496062992125984" footer="0.31496062992125984"/>
  <pageSetup paperSize="9" scale="75"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5F223-45FF-40F9-8CD5-F2113B864464}">
  <sheetPr codeName="Hoja37"/>
  <dimension ref="A1:Q123"/>
  <sheetViews>
    <sheetView showGridLines="0" zoomScale="80" zoomScaleNormal="80" workbookViewId="0"/>
  </sheetViews>
  <sheetFormatPr baseColWidth="10" defaultColWidth="11.42578125" defaultRowHeight="15"/>
  <cols>
    <col min="1" max="1" width="11.42578125" customWidth="1"/>
    <col min="9" max="9" width="11.42578125" customWidth="1"/>
    <col min="10" max="10" width="14.5703125" bestFit="1" customWidth="1"/>
    <col min="13" max="13" width="1.5703125" customWidth="1"/>
    <col min="15" max="15" width="31.7109375" customWidth="1"/>
    <col min="16" max="16" width="7.28515625" customWidth="1"/>
    <col min="256" max="256" width="22.140625" customWidth="1"/>
    <col min="258" max="258" width="16.5703125" customWidth="1"/>
    <col min="512" max="512" width="22.140625" customWidth="1"/>
    <col min="514" max="514" width="16.5703125" customWidth="1"/>
    <col min="768" max="768" width="22.140625" customWidth="1"/>
    <col min="770" max="770" width="16.5703125" customWidth="1"/>
    <col min="1024" max="1024" width="22.140625" customWidth="1"/>
    <col min="1026" max="1026" width="16.5703125" customWidth="1"/>
    <col min="1280" max="1280" width="22.140625" customWidth="1"/>
    <col min="1282" max="1282" width="16.5703125" customWidth="1"/>
    <col min="1536" max="1536" width="22.140625" customWidth="1"/>
    <col min="1538" max="1538" width="16.5703125" customWidth="1"/>
    <col min="1792" max="1792" width="22.140625" customWidth="1"/>
    <col min="1794" max="1794" width="16.5703125" customWidth="1"/>
    <col min="2048" max="2048" width="22.140625" customWidth="1"/>
    <col min="2050" max="2050" width="16.5703125" customWidth="1"/>
    <col min="2304" max="2304" width="22.140625" customWidth="1"/>
    <col min="2306" max="2306" width="16.5703125" customWidth="1"/>
    <col min="2560" max="2560" width="22.140625" customWidth="1"/>
    <col min="2562" max="2562" width="16.5703125" customWidth="1"/>
    <col min="2816" max="2816" width="22.140625" customWidth="1"/>
    <col min="2818" max="2818" width="16.5703125" customWidth="1"/>
    <col min="3072" max="3072" width="22.140625" customWidth="1"/>
    <col min="3074" max="3074" width="16.5703125" customWidth="1"/>
    <col min="3328" max="3328" width="22.140625" customWidth="1"/>
    <col min="3330" max="3330" width="16.5703125" customWidth="1"/>
    <col min="3584" max="3584" width="22.140625" customWidth="1"/>
    <col min="3586" max="3586" width="16.5703125" customWidth="1"/>
    <col min="3840" max="3840" width="22.140625" customWidth="1"/>
    <col min="3842" max="3842" width="16.5703125" customWidth="1"/>
    <col min="4096" max="4096" width="22.140625" customWidth="1"/>
    <col min="4098" max="4098" width="16.5703125" customWidth="1"/>
    <col min="4352" max="4352" width="22.140625" customWidth="1"/>
    <col min="4354" max="4354" width="16.5703125" customWidth="1"/>
    <col min="4608" max="4608" width="22.140625" customWidth="1"/>
    <col min="4610" max="4610" width="16.5703125" customWidth="1"/>
    <col min="4864" max="4864" width="22.140625" customWidth="1"/>
    <col min="4866" max="4866" width="16.5703125" customWidth="1"/>
    <col min="5120" max="5120" width="22.140625" customWidth="1"/>
    <col min="5122" max="5122" width="16.5703125" customWidth="1"/>
    <col min="5376" max="5376" width="22.140625" customWidth="1"/>
    <col min="5378" max="5378" width="16.5703125" customWidth="1"/>
    <col min="5632" max="5632" width="22.140625" customWidth="1"/>
    <col min="5634" max="5634" width="16.5703125" customWidth="1"/>
    <col min="5888" max="5888" width="22.140625" customWidth="1"/>
    <col min="5890" max="5890" width="16.5703125" customWidth="1"/>
    <col min="6144" max="6144" width="22.140625" customWidth="1"/>
    <col min="6146" max="6146" width="16.5703125" customWidth="1"/>
    <col min="6400" max="6400" width="22.140625" customWidth="1"/>
    <col min="6402" max="6402" width="16.5703125" customWidth="1"/>
    <col min="6656" max="6656" width="22.140625" customWidth="1"/>
    <col min="6658" max="6658" width="16.5703125" customWidth="1"/>
    <col min="6912" max="6912" width="22.140625" customWidth="1"/>
    <col min="6914" max="6914" width="16.5703125" customWidth="1"/>
    <col min="7168" max="7168" width="22.140625" customWidth="1"/>
    <col min="7170" max="7170" width="16.5703125" customWidth="1"/>
    <col min="7424" max="7424" width="22.140625" customWidth="1"/>
    <col min="7426" max="7426" width="16.5703125" customWidth="1"/>
    <col min="7680" max="7680" width="22.140625" customWidth="1"/>
    <col min="7682" max="7682" width="16.5703125" customWidth="1"/>
    <col min="7936" max="7936" width="22.140625" customWidth="1"/>
    <col min="7938" max="7938" width="16.5703125" customWidth="1"/>
    <col min="8192" max="8192" width="22.140625" customWidth="1"/>
    <col min="8194" max="8194" width="16.5703125" customWidth="1"/>
    <col min="8448" max="8448" width="22.140625" customWidth="1"/>
    <col min="8450" max="8450" width="16.5703125" customWidth="1"/>
    <col min="8704" max="8704" width="22.140625" customWidth="1"/>
    <col min="8706" max="8706" width="16.5703125" customWidth="1"/>
    <col min="8960" max="8960" width="22.140625" customWidth="1"/>
    <col min="8962" max="8962" width="16.5703125" customWidth="1"/>
    <col min="9216" max="9216" width="22.140625" customWidth="1"/>
    <col min="9218" max="9218" width="16.5703125" customWidth="1"/>
    <col min="9472" max="9472" width="22.140625" customWidth="1"/>
    <col min="9474" max="9474" width="16.5703125" customWidth="1"/>
    <col min="9728" max="9728" width="22.140625" customWidth="1"/>
    <col min="9730" max="9730" width="16.5703125" customWidth="1"/>
    <col min="9984" max="9984" width="22.140625" customWidth="1"/>
    <col min="9986" max="9986" width="16.5703125" customWidth="1"/>
    <col min="10240" max="10240" width="22.140625" customWidth="1"/>
    <col min="10242" max="10242" width="16.5703125" customWidth="1"/>
    <col min="10496" max="10496" width="22.140625" customWidth="1"/>
    <col min="10498" max="10498" width="16.5703125" customWidth="1"/>
    <col min="10752" max="10752" width="22.140625" customWidth="1"/>
    <col min="10754" max="10754" width="16.5703125" customWidth="1"/>
    <col min="11008" max="11008" width="22.140625" customWidth="1"/>
    <col min="11010" max="11010" width="16.5703125" customWidth="1"/>
    <col min="11264" max="11264" width="22.140625" customWidth="1"/>
    <col min="11266" max="11266" width="16.5703125" customWidth="1"/>
    <col min="11520" max="11520" width="22.140625" customWidth="1"/>
    <col min="11522" max="11522" width="16.5703125" customWidth="1"/>
    <col min="11776" max="11776" width="22.140625" customWidth="1"/>
    <col min="11778" max="11778" width="16.5703125" customWidth="1"/>
    <col min="12032" max="12032" width="22.140625" customWidth="1"/>
    <col min="12034" max="12034" width="16.5703125" customWidth="1"/>
    <col min="12288" max="12288" width="22.140625" customWidth="1"/>
    <col min="12290" max="12290" width="16.5703125" customWidth="1"/>
    <col min="12544" max="12544" width="22.140625" customWidth="1"/>
    <col min="12546" max="12546" width="16.5703125" customWidth="1"/>
    <col min="12800" max="12800" width="22.140625" customWidth="1"/>
    <col min="12802" max="12802" width="16.5703125" customWidth="1"/>
    <col min="13056" max="13056" width="22.140625" customWidth="1"/>
    <col min="13058" max="13058" width="16.5703125" customWidth="1"/>
    <col min="13312" max="13312" width="22.140625" customWidth="1"/>
    <col min="13314" max="13314" width="16.5703125" customWidth="1"/>
    <col min="13568" max="13568" width="22.140625" customWidth="1"/>
    <col min="13570" max="13570" width="16.5703125" customWidth="1"/>
    <col min="13824" max="13824" width="22.140625" customWidth="1"/>
    <col min="13826" max="13826" width="16.5703125" customWidth="1"/>
    <col min="14080" max="14080" width="22.140625" customWidth="1"/>
    <col min="14082" max="14082" width="16.5703125" customWidth="1"/>
    <col min="14336" max="14336" width="22.140625" customWidth="1"/>
    <col min="14338" max="14338" width="16.5703125" customWidth="1"/>
    <col min="14592" max="14592" width="22.140625" customWidth="1"/>
    <col min="14594" max="14594" width="16.5703125" customWidth="1"/>
    <col min="14848" max="14848" width="22.140625" customWidth="1"/>
    <col min="14850" max="14850" width="16.5703125" customWidth="1"/>
    <col min="15104" max="15104" width="22.140625" customWidth="1"/>
    <col min="15106" max="15106" width="16.5703125" customWidth="1"/>
    <col min="15360" max="15360" width="22.140625" customWidth="1"/>
    <col min="15362" max="15362" width="16.5703125" customWidth="1"/>
    <col min="15616" max="15616" width="22.140625" customWidth="1"/>
    <col min="15618" max="15618" width="16.5703125" customWidth="1"/>
    <col min="15872" max="15872" width="22.140625" customWidth="1"/>
    <col min="15874" max="15874" width="16.5703125" customWidth="1"/>
    <col min="16128" max="16128" width="22.140625" customWidth="1"/>
    <col min="16130" max="16130" width="16.5703125" customWidth="1"/>
  </cols>
  <sheetData>
    <row r="1" spans="1:17" ht="116.25" customHeight="1">
      <c r="A1" s="332" t="s">
        <v>414</v>
      </c>
      <c r="O1" s="21"/>
      <c r="P1" s="21"/>
    </row>
    <row r="2" spans="1:17" ht="23.25">
      <c r="C2" s="86" t="s">
        <v>470</v>
      </c>
      <c r="D2" s="259"/>
      <c r="F2" s="22"/>
      <c r="N2" s="1"/>
      <c r="O2" s="85"/>
      <c r="Q2" s="260"/>
    </row>
    <row r="3" spans="1:17">
      <c r="N3" s="1"/>
      <c r="O3" s="85"/>
    </row>
    <row r="4" spans="1:17">
      <c r="N4" s="1"/>
      <c r="O4" s="85"/>
    </row>
    <row r="5" spans="1:17">
      <c r="N5" s="1"/>
      <c r="O5" s="85"/>
    </row>
    <row r="6" spans="1:17">
      <c r="N6" s="1"/>
      <c r="O6" s="85"/>
    </row>
    <row r="7" spans="1:17">
      <c r="O7" s="85"/>
    </row>
    <row r="8" spans="1:17">
      <c r="O8" s="85"/>
    </row>
    <row r="9" spans="1:17">
      <c r="O9" s="85"/>
    </row>
    <row r="10" spans="1:17">
      <c r="O10" s="85"/>
    </row>
    <row r="11" spans="1:17">
      <c r="O11" s="85"/>
    </row>
    <row r="12" spans="1:17">
      <c r="O12" s="85"/>
    </row>
    <row r="13" spans="1:17">
      <c r="O13" s="85"/>
    </row>
    <row r="14" spans="1:17">
      <c r="O14" s="85"/>
    </row>
    <row r="15" spans="1:17">
      <c r="O15" s="85"/>
    </row>
    <row r="16" spans="1:17" ht="18.75">
      <c r="B16" s="261"/>
      <c r="C16" s="262"/>
      <c r="O16" s="85"/>
    </row>
    <row r="17" spans="10:17">
      <c r="O17" s="85"/>
    </row>
    <row r="18" spans="10:17">
      <c r="O18" s="85"/>
    </row>
    <row r="19" spans="10:17">
      <c r="O19" s="21"/>
      <c r="P19" s="5"/>
    </row>
    <row r="20" spans="10:17">
      <c r="O20" s="21"/>
      <c r="P20" s="5"/>
    </row>
    <row r="21" spans="10:17">
      <c r="O21" s="21"/>
      <c r="P21" s="264"/>
    </row>
    <row r="29" spans="10:17" ht="12" customHeight="1"/>
    <row r="30" spans="10:17" ht="15.75" customHeight="1">
      <c r="J30" s="265"/>
      <c r="Q30" s="34"/>
    </row>
    <row r="31" spans="10:17" ht="15.75" customHeight="1">
      <c r="J31" s="265" t="s">
        <v>350</v>
      </c>
      <c r="Q31" s="34"/>
    </row>
    <row r="32" spans="10:17" ht="15.75" customHeight="1">
      <c r="J32" s="266" t="s">
        <v>351</v>
      </c>
      <c r="Q32" s="34"/>
    </row>
    <row r="33" spans="1:17" ht="15.75" customHeight="1">
      <c r="J33" s="265" t="s">
        <v>352</v>
      </c>
      <c r="Q33" s="34"/>
    </row>
    <row r="34" spans="1:17" ht="15.75" customHeight="1">
      <c r="J34" s="265"/>
      <c r="Q34" s="34"/>
    </row>
    <row r="35" spans="1:17" ht="25.15" customHeight="1">
      <c r="J35" s="267"/>
      <c r="N35" s="86"/>
      <c r="O35" s="86" t="s">
        <v>353</v>
      </c>
      <c r="Q35" s="34"/>
    </row>
    <row r="36" spans="1:17" ht="16.899999999999999" customHeight="1">
      <c r="O36" s="257" t="s">
        <v>191</v>
      </c>
      <c r="P36" s="268" t="s">
        <v>16</v>
      </c>
      <c r="Q36" s="34"/>
    </row>
    <row r="37" spans="1:17" ht="16.5">
      <c r="K37" s="263"/>
      <c r="O37" s="91" t="s">
        <v>354</v>
      </c>
      <c r="P37" s="269">
        <v>0.1430013586676325</v>
      </c>
      <c r="Q37" s="34"/>
    </row>
    <row r="38" spans="1:17" ht="16.5">
      <c r="M38" s="4"/>
      <c r="O38" s="91" t="s">
        <v>355</v>
      </c>
      <c r="P38" s="269">
        <v>-0.30478543397997354</v>
      </c>
      <c r="Q38" s="34"/>
    </row>
    <row r="39" spans="1:17" ht="21">
      <c r="A39" s="270"/>
      <c r="O39" s="91" t="s">
        <v>356</v>
      </c>
      <c r="P39" s="269">
        <v>0.26460420174575616</v>
      </c>
      <c r="Q39" s="34"/>
    </row>
    <row r="40" spans="1:17" ht="16.5">
      <c r="O40" s="91" t="s">
        <v>357</v>
      </c>
      <c r="P40" s="269">
        <v>0.57929784987899657</v>
      </c>
      <c r="Q40" s="34"/>
    </row>
    <row r="41" spans="1:17" ht="16.5">
      <c r="O41" s="91" t="s">
        <v>358</v>
      </c>
      <c r="P41" s="269">
        <v>0.5862347734927279</v>
      </c>
      <c r="Q41" s="34"/>
    </row>
    <row r="42" spans="1:17" ht="16.5">
      <c r="O42" s="91" t="s">
        <v>359</v>
      </c>
      <c r="P42" s="269">
        <v>-9.2495474397095989E-2</v>
      </c>
      <c r="Q42" s="34"/>
    </row>
    <row r="43" spans="1:17" ht="16.5">
      <c r="O43" s="91" t="s">
        <v>360</v>
      </c>
      <c r="P43" s="269">
        <v>4.0928790410076063E-2</v>
      </c>
      <c r="Q43" s="34"/>
    </row>
    <row r="44" spans="1:17" ht="16.5">
      <c r="O44" s="91" t="s">
        <v>361</v>
      </c>
      <c r="P44" s="269">
        <v>-0.75826572942497839</v>
      </c>
      <c r="Q44" s="34"/>
    </row>
    <row r="45" spans="1:17" ht="16.5">
      <c r="O45" s="91" t="s">
        <v>362</v>
      </c>
      <c r="P45" s="269">
        <v>-0.63426047902188909</v>
      </c>
      <c r="Q45" s="34"/>
    </row>
    <row r="46" spans="1:17" ht="16.5">
      <c r="O46" s="91" t="s">
        <v>363</v>
      </c>
      <c r="P46" s="269">
        <v>-0.1878334143598489</v>
      </c>
      <c r="Q46" s="34"/>
    </row>
    <row r="47" spans="1:17" ht="15" customHeight="1">
      <c r="O47" s="91" t="s">
        <v>364</v>
      </c>
      <c r="P47" s="269">
        <v>0.37294776001106195</v>
      </c>
      <c r="Q47" s="34"/>
    </row>
    <row r="48" spans="1:17" ht="21">
      <c r="J48" s="267"/>
      <c r="O48" s="91" t="s">
        <v>365</v>
      </c>
      <c r="P48" s="269">
        <v>-0.12264129167928665</v>
      </c>
    </row>
    <row r="49" spans="10:16" ht="21">
      <c r="J49" s="267"/>
      <c r="O49" s="91" t="s">
        <v>366</v>
      </c>
      <c r="P49" s="269">
        <v>-1.5364239799537291</v>
      </c>
    </row>
    <row r="50" spans="10:16" ht="21">
      <c r="J50" s="271"/>
      <c r="O50" s="91" t="s">
        <v>367</v>
      </c>
      <c r="P50" s="269">
        <v>0.35657282563197312</v>
      </c>
    </row>
    <row r="51" spans="10:16" ht="21">
      <c r="J51" s="267"/>
      <c r="O51" s="91" t="s">
        <v>368</v>
      </c>
      <c r="P51" s="269">
        <v>0.13720573916631928</v>
      </c>
    </row>
    <row r="52" spans="10:16" ht="21">
      <c r="J52" s="267"/>
      <c r="O52" s="91" t="s">
        <v>369</v>
      </c>
      <c r="P52" s="269">
        <v>-0.33593230874395086</v>
      </c>
    </row>
    <row r="53" spans="10:16" ht="16.5">
      <c r="O53" s="91" t="s">
        <v>370</v>
      </c>
      <c r="P53" s="269">
        <v>-1.5311156133761354</v>
      </c>
    </row>
    <row r="54" spans="10:16">
      <c r="O54" s="272" t="s">
        <v>371</v>
      </c>
      <c r="P54" s="273">
        <v>-0.2731289963919345</v>
      </c>
    </row>
    <row r="67" spans="1:1">
      <c r="A67" s="274"/>
    </row>
    <row r="68" spans="1:1">
      <c r="A68" s="274"/>
    </row>
    <row r="70" spans="1:1" ht="47.25" customHeight="1"/>
    <row r="100" spans="1:12" ht="23.25">
      <c r="D100" s="259" t="s">
        <v>372</v>
      </c>
    </row>
    <row r="102" spans="1:12" ht="15.75" thickBot="1"/>
    <row r="103" spans="1:12">
      <c r="A103" s="275"/>
      <c r="B103" s="276"/>
      <c r="C103" s="277"/>
      <c r="D103" s="278" t="s">
        <v>373</v>
      </c>
      <c r="E103" s="279" t="s">
        <v>374</v>
      </c>
      <c r="F103" s="280" t="s">
        <v>375</v>
      </c>
      <c r="G103" s="280" t="s">
        <v>376</v>
      </c>
      <c r="H103" s="279" t="s">
        <v>377</v>
      </c>
      <c r="I103" s="279" t="s">
        <v>378</v>
      </c>
      <c r="J103" s="280" t="s">
        <v>379</v>
      </c>
      <c r="K103" s="280" t="s">
        <v>380</v>
      </c>
      <c r="L103" s="281" t="s">
        <v>381</v>
      </c>
    </row>
    <row r="104" spans="1:12" ht="15.75">
      <c r="A104" s="282"/>
      <c r="B104" s="283"/>
      <c r="C104" s="284"/>
      <c r="D104" s="285"/>
      <c r="E104" s="286"/>
      <c r="F104" s="286"/>
      <c r="G104" s="286"/>
      <c r="H104" s="286"/>
      <c r="I104" s="286"/>
      <c r="J104" s="286"/>
      <c r="K104" s="286"/>
      <c r="L104" s="287"/>
    </row>
    <row r="105" spans="1:12" ht="15.75">
      <c r="A105" s="282" t="s">
        <v>382</v>
      </c>
      <c r="B105" s="283"/>
      <c r="C105" s="284"/>
      <c r="D105" s="288">
        <v>-2.6870168882088041</v>
      </c>
      <c r="E105" s="289">
        <v>-2.1436126381437437</v>
      </c>
      <c r="F105" s="289">
        <v>-1.5111760050500744</v>
      </c>
      <c r="G105" s="289">
        <v>-0.31635634765388998</v>
      </c>
      <c r="H105" s="289">
        <v>0.42408829973683559</v>
      </c>
      <c r="I105" s="289">
        <v>1.1704593720218037</v>
      </c>
      <c r="J105" s="289">
        <v>1.7055281836631631</v>
      </c>
      <c r="K105" s="289">
        <v>2.1425245999026732</v>
      </c>
      <c r="L105" s="290">
        <v>2.7038996393051296</v>
      </c>
    </row>
    <row r="106" spans="1:12" ht="15.75">
      <c r="A106" s="282"/>
      <c r="B106" s="283"/>
      <c r="C106" s="284"/>
      <c r="D106" s="285"/>
      <c r="E106" s="286"/>
      <c r="F106" s="286"/>
      <c r="G106" s="286"/>
      <c r="H106" s="286"/>
      <c r="I106" s="286"/>
      <c r="J106" s="286"/>
      <c r="K106" s="286"/>
      <c r="L106" s="287"/>
    </row>
    <row r="107" spans="1:12" ht="15.75">
      <c r="A107" s="282" t="s">
        <v>383</v>
      </c>
      <c r="B107" s="283"/>
      <c r="C107" s="284"/>
      <c r="D107" s="288">
        <v>-3.2461299724248716</v>
      </c>
      <c r="E107" s="289">
        <v>-2.2952892711989747</v>
      </c>
      <c r="F107" s="289">
        <v>-1.6099853659241048</v>
      </c>
      <c r="G107" s="289">
        <v>-0.49796105660682155</v>
      </c>
      <c r="H107" s="289">
        <v>0.41021272632359995</v>
      </c>
      <c r="I107" s="289">
        <v>0.62110233817331828</v>
      </c>
      <c r="J107" s="289">
        <v>1.3705994578949499</v>
      </c>
      <c r="K107" s="289">
        <v>1.7696552157026035</v>
      </c>
      <c r="L107" s="290">
        <v>2.4179753585226615</v>
      </c>
    </row>
    <row r="108" spans="1:12" ht="15.75">
      <c r="A108" s="282" t="s">
        <v>384</v>
      </c>
      <c r="B108" s="283"/>
      <c r="C108" s="284"/>
      <c r="D108" s="288">
        <v>-2.2015487085699115</v>
      </c>
      <c r="E108" s="289">
        <v>-0.22424822487991936</v>
      </c>
      <c r="F108" s="289">
        <v>0.70763495558583411</v>
      </c>
      <c r="G108" s="289">
        <v>1.900355071623494</v>
      </c>
      <c r="H108" s="289">
        <v>1.4416861803186798</v>
      </c>
      <c r="I108" s="289">
        <v>1.61333079467878</v>
      </c>
      <c r="J108" s="289">
        <v>1.1945834864363736</v>
      </c>
      <c r="K108" s="289">
        <v>1.5288022385296918</v>
      </c>
      <c r="L108" s="290">
        <v>2.1126323659823143</v>
      </c>
    </row>
    <row r="109" spans="1:12" ht="15.75">
      <c r="A109" s="282" t="s">
        <v>385</v>
      </c>
      <c r="B109" s="283"/>
      <c r="C109" s="284"/>
      <c r="D109" s="288">
        <v>-4.7036845637876468</v>
      </c>
      <c r="E109" s="289">
        <v>-4.2289805286259918</v>
      </c>
      <c r="F109" s="289">
        <v>-3.5684513854233546</v>
      </c>
      <c r="G109" s="289">
        <v>-2.014120625669058</v>
      </c>
      <c r="H109" s="289">
        <v>-0.97780309109422037</v>
      </c>
      <c r="I109" s="289">
        <v>0.38435550388247197</v>
      </c>
      <c r="J109" s="289">
        <v>0.95494558395319284</v>
      </c>
      <c r="K109" s="289">
        <v>1.6645952785208973</v>
      </c>
      <c r="L109" s="290">
        <v>2.5684507960184177</v>
      </c>
    </row>
    <row r="110" spans="1:12" ht="15.75">
      <c r="A110" s="282" t="s">
        <v>386</v>
      </c>
      <c r="B110" s="283"/>
      <c r="C110" s="284"/>
      <c r="D110" s="288">
        <v>-2.1955544360857338</v>
      </c>
      <c r="E110" s="289">
        <v>-1.7398302619818562</v>
      </c>
      <c r="F110" s="289">
        <v>-1.5485317981637881</v>
      </c>
      <c r="G110" s="289">
        <v>-0.7873029897937589</v>
      </c>
      <c r="H110" s="289">
        <v>-0.15904748732329388</v>
      </c>
      <c r="I110" s="289">
        <v>0.8072962345796908</v>
      </c>
      <c r="J110" s="289">
        <v>1.5632146342108966</v>
      </c>
      <c r="K110" s="289">
        <v>2.544062763650623</v>
      </c>
      <c r="L110" s="290">
        <v>2.6594579921835892</v>
      </c>
    </row>
    <row r="111" spans="1:12" ht="15.75">
      <c r="A111" s="282" t="s">
        <v>387</v>
      </c>
      <c r="B111" s="283"/>
      <c r="C111" s="284"/>
      <c r="D111" s="288">
        <v>-1.6045754685169444</v>
      </c>
      <c r="E111" s="289">
        <v>-1.4022748409736163</v>
      </c>
      <c r="F111" s="289">
        <v>-0.56711939517115617</v>
      </c>
      <c r="G111" s="289">
        <v>0.22804554754780604</v>
      </c>
      <c r="H111" s="289">
        <v>1.094201266982231</v>
      </c>
      <c r="I111" s="289">
        <v>1.5858113363215631</v>
      </c>
      <c r="J111" s="289">
        <v>2.0318982662294927</v>
      </c>
      <c r="K111" s="289">
        <v>2.1643533071622922</v>
      </c>
      <c r="L111" s="290">
        <v>2.2127700273763207</v>
      </c>
    </row>
    <row r="112" spans="1:12" ht="15.75">
      <c r="A112" s="282" t="s">
        <v>388</v>
      </c>
      <c r="B112" s="283"/>
      <c r="C112" s="284"/>
      <c r="D112" s="288">
        <v>-4.3714203574448334</v>
      </c>
      <c r="E112" s="289">
        <v>-4.6416471954379146</v>
      </c>
      <c r="F112" s="289">
        <v>-3.6306283435632025</v>
      </c>
      <c r="G112" s="289">
        <v>-2.1283168921471307</v>
      </c>
      <c r="H112" s="289">
        <v>-0.30399991072032062</v>
      </c>
      <c r="I112" s="289">
        <v>1.1600035644681705</v>
      </c>
      <c r="J112" s="289">
        <v>1.3992535983930798</v>
      </c>
      <c r="K112" s="289">
        <v>1.8843103472545586</v>
      </c>
      <c r="L112" s="290">
        <v>2.1421431033320726</v>
      </c>
    </row>
    <row r="113" spans="1:12" ht="15.75">
      <c r="A113" s="282" t="s">
        <v>389</v>
      </c>
      <c r="B113" s="283"/>
      <c r="C113" s="284"/>
      <c r="D113" s="288">
        <v>-3.9217899358498731</v>
      </c>
      <c r="E113" s="289">
        <v>-3.0114272030050127</v>
      </c>
      <c r="F113" s="289">
        <v>-2.5245428273897197</v>
      </c>
      <c r="G113" s="289">
        <v>-1.030541880462521</v>
      </c>
      <c r="H113" s="289">
        <v>-8.2670053352162931E-2</v>
      </c>
      <c r="I113" s="289">
        <v>0.82132157114938042</v>
      </c>
      <c r="J113" s="289">
        <v>1.5756166960229745</v>
      </c>
      <c r="K113" s="289">
        <v>1.7271371117869583</v>
      </c>
      <c r="L113" s="290">
        <v>2.6463456585659628</v>
      </c>
    </row>
    <row r="114" spans="1:12" ht="15.75">
      <c r="A114" s="282" t="s">
        <v>390</v>
      </c>
      <c r="B114" s="283"/>
      <c r="C114" s="284"/>
      <c r="D114" s="288">
        <v>-2.2240294477558042</v>
      </c>
      <c r="E114" s="289">
        <v>-0.74029975636389356</v>
      </c>
      <c r="F114" s="289">
        <v>0.10945926344776424</v>
      </c>
      <c r="G114" s="289">
        <v>1.3677072872103846</v>
      </c>
      <c r="H114" s="289">
        <v>0.33548691491684934</v>
      </c>
      <c r="I114" s="289">
        <v>1.2715609193825195E-2</v>
      </c>
      <c r="J114" s="289">
        <v>0.20501697677741682</v>
      </c>
      <c r="K114" s="289">
        <v>0.55235738450423177</v>
      </c>
      <c r="L114" s="290">
        <v>2.2935396676825093</v>
      </c>
    </row>
    <row r="115" spans="1:12" ht="15.75">
      <c r="A115" s="282" t="s">
        <v>391</v>
      </c>
      <c r="B115" s="283"/>
      <c r="C115" s="284"/>
      <c r="D115" s="288">
        <v>-2.4948703545121687</v>
      </c>
      <c r="E115" s="289">
        <v>-1.9589778447075323</v>
      </c>
      <c r="F115" s="289">
        <v>-1.0781743261951693</v>
      </c>
      <c r="G115" s="289">
        <v>0.13383458576599061</v>
      </c>
      <c r="H115" s="289">
        <v>0.74061748917482184</v>
      </c>
      <c r="I115" s="289">
        <v>1.5764949191532596</v>
      </c>
      <c r="J115" s="289">
        <v>1.8647564471122147</v>
      </c>
      <c r="K115" s="289">
        <v>2.3468034162622997</v>
      </c>
      <c r="L115" s="290">
        <v>3.0032855454635632</v>
      </c>
    </row>
    <row r="116" spans="1:12" ht="15.75">
      <c r="A116" s="282" t="s">
        <v>392</v>
      </c>
      <c r="B116" s="283"/>
      <c r="C116" s="284"/>
      <c r="D116" s="288">
        <v>-2.9682499847613952</v>
      </c>
      <c r="E116" s="289">
        <v>-1.9175994371562477</v>
      </c>
      <c r="F116" s="289">
        <v>-0.94898695662501975</v>
      </c>
      <c r="G116" s="289">
        <v>0.54827468619320641</v>
      </c>
      <c r="H116" s="289">
        <v>0.91854619844051744</v>
      </c>
      <c r="I116" s="289">
        <v>2.0176873986090138</v>
      </c>
      <c r="J116" s="289">
        <v>2.2540332298189414</v>
      </c>
      <c r="K116" s="289">
        <v>2.5123469405388787</v>
      </c>
      <c r="L116" s="290">
        <v>3.2044284164394421</v>
      </c>
    </row>
    <row r="117" spans="1:12" ht="15.75">
      <c r="A117" s="282" t="s">
        <v>393</v>
      </c>
      <c r="B117" s="283"/>
      <c r="C117" s="284"/>
      <c r="D117" s="288">
        <v>-2.1120117148677009</v>
      </c>
      <c r="E117" s="289">
        <v>-1.2977479579690532</v>
      </c>
      <c r="F117" s="289">
        <v>-0.36975675032191457</v>
      </c>
      <c r="G117" s="289">
        <v>0.55179399150495634</v>
      </c>
      <c r="H117" s="289">
        <v>0.80907869106443542</v>
      </c>
      <c r="I117" s="289">
        <v>1.1060545579178127</v>
      </c>
      <c r="J117" s="289">
        <v>1.5863079350656006</v>
      </c>
      <c r="K117" s="289">
        <v>1.6244749821046511</v>
      </c>
      <c r="L117" s="290">
        <v>2.422649610427241</v>
      </c>
    </row>
    <row r="118" spans="1:12" ht="15.75">
      <c r="A118" s="282" t="s">
        <v>394</v>
      </c>
      <c r="B118" s="283"/>
      <c r="C118" s="284"/>
      <c r="D118" s="288">
        <v>-2.7854896237696658</v>
      </c>
      <c r="E118" s="289">
        <v>-2.1016176049079127</v>
      </c>
      <c r="F118" s="289">
        <v>-1.2220686572730122</v>
      </c>
      <c r="G118" s="289">
        <v>-0.45423917317053419</v>
      </c>
      <c r="H118" s="289">
        <v>-0.18275951984958461</v>
      </c>
      <c r="I118" s="289">
        <v>7.9570736399436903E-2</v>
      </c>
      <c r="J118" s="289">
        <v>0.62277171900169126</v>
      </c>
      <c r="K118" s="289">
        <v>1.2286651511667968</v>
      </c>
      <c r="L118" s="290">
        <v>2.2867656149953675</v>
      </c>
    </row>
    <row r="119" spans="1:12" ht="15.75">
      <c r="A119" s="282" t="s">
        <v>395</v>
      </c>
      <c r="B119" s="283"/>
      <c r="C119" s="284"/>
      <c r="D119" s="288">
        <v>-2.0877081576060386</v>
      </c>
      <c r="E119" s="289">
        <v>-2.3296274556630636</v>
      </c>
      <c r="F119" s="289">
        <v>-2.1766397574143004</v>
      </c>
      <c r="G119" s="289">
        <v>-1.0861366575514397</v>
      </c>
      <c r="H119" s="289">
        <v>0.11942973934335743</v>
      </c>
      <c r="I119" s="289">
        <v>1.2597691244630171</v>
      </c>
      <c r="J119" s="289">
        <v>2.2796803160518353</v>
      </c>
      <c r="K119" s="289">
        <v>2.8611072216207845</v>
      </c>
      <c r="L119" s="290">
        <v>3.1080258220429258</v>
      </c>
    </row>
    <row r="120" spans="1:12" ht="15.75">
      <c r="A120" s="282" t="s">
        <v>396</v>
      </c>
      <c r="B120" s="283"/>
      <c r="C120" s="284"/>
      <c r="D120" s="288">
        <v>-2.3731083691161725</v>
      </c>
      <c r="E120" s="289">
        <v>-1.5676718765363584</v>
      </c>
      <c r="F120" s="289">
        <v>-0.95803744814298986</v>
      </c>
      <c r="G120" s="289">
        <v>0.31523916498823468</v>
      </c>
      <c r="H120" s="289">
        <v>1.2871709597333192</v>
      </c>
      <c r="I120" s="289">
        <v>1.7155081306722941</v>
      </c>
      <c r="J120" s="289">
        <v>1.7569423816873986</v>
      </c>
      <c r="K120" s="289">
        <v>2.2423652899729918</v>
      </c>
      <c r="L120" s="290">
        <v>2.5535684169922801</v>
      </c>
    </row>
    <row r="121" spans="1:12" ht="15.75">
      <c r="A121" s="282" t="s">
        <v>397</v>
      </c>
      <c r="B121" s="283"/>
      <c r="C121" s="284"/>
      <c r="D121" s="288">
        <v>-2.8679703868211726</v>
      </c>
      <c r="E121" s="289">
        <v>-2.2195379088072453</v>
      </c>
      <c r="F121" s="289">
        <v>-1.2018377144793591</v>
      </c>
      <c r="G121" s="289">
        <v>0.94182705184493454</v>
      </c>
      <c r="H121" s="289">
        <v>1.2358748782135942</v>
      </c>
      <c r="I121" s="289">
        <v>1.768509550051478</v>
      </c>
      <c r="J121" s="289">
        <v>1.4520605211569393</v>
      </c>
      <c r="K121" s="289">
        <v>1.7812907541985057</v>
      </c>
      <c r="L121" s="290">
        <v>2.0993687625018964</v>
      </c>
    </row>
    <row r="122" spans="1:12" ht="15.75">
      <c r="A122" s="282" t="s">
        <v>398</v>
      </c>
      <c r="B122" s="283"/>
      <c r="C122" s="284"/>
      <c r="D122" s="288">
        <v>-2.8468927862600801</v>
      </c>
      <c r="E122" s="289">
        <v>-3.0698208454757459</v>
      </c>
      <c r="F122" s="289">
        <v>-2.9548073295375454</v>
      </c>
      <c r="G122" s="289">
        <v>-1.787148858654064</v>
      </c>
      <c r="H122" s="289">
        <v>-0.13397394593506196</v>
      </c>
      <c r="I122" s="289">
        <v>1.0522941209839098</v>
      </c>
      <c r="J122" s="289">
        <v>1.8788635480029514</v>
      </c>
      <c r="K122" s="289">
        <v>2.3254847599922579</v>
      </c>
      <c r="L122" s="290">
        <v>2.2921312454125875</v>
      </c>
    </row>
    <row r="123" spans="1:12" ht="16.5" thickBot="1">
      <c r="A123" s="291" t="s">
        <v>399</v>
      </c>
      <c r="B123" s="292"/>
      <c r="C123" s="293"/>
      <c r="D123" s="294">
        <v>-3.7166467144083115</v>
      </c>
      <c r="E123" s="295">
        <v>-3.6832354540458412</v>
      </c>
      <c r="F123" s="295">
        <v>-2.991126983181025</v>
      </c>
      <c r="G123" s="295">
        <v>-0.1998648759959476</v>
      </c>
      <c r="H123" s="295">
        <v>0.97101047392020856</v>
      </c>
      <c r="I123" s="295">
        <v>2.1513573497904392</v>
      </c>
      <c r="J123" s="295">
        <v>2.4129641489586406</v>
      </c>
      <c r="K123" s="295">
        <v>2.3180141505031449</v>
      </c>
      <c r="L123" s="296">
        <v>2.3423589825654956</v>
      </c>
    </row>
  </sheetData>
  <hyperlinks>
    <hyperlink ref="A1" location="Gráficos!A1" display="Gráficos" xr:uid="{AA7C78A0-B26F-47B9-8A44-B47914ACCB39}"/>
  </hyperlinks>
  <printOptions horizontalCentered="1"/>
  <pageMargins left="0.70866141732283472" right="0.70866141732283472" top="0.74803149606299213" bottom="0.74803149606299213" header="0.31496062992125984" footer="0.31496062992125984"/>
  <pageSetup paperSize="9" scale="63"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B2FB5-3837-4A48-A010-BB592D8165CF}">
  <sheetPr>
    <pageSetUpPr fitToPage="1"/>
  </sheetPr>
  <dimension ref="A1:AB108"/>
  <sheetViews>
    <sheetView topLeftCell="A32" zoomScale="77" zoomScaleNormal="77" workbookViewId="0"/>
  </sheetViews>
  <sheetFormatPr baseColWidth="10" defaultColWidth="11.42578125" defaultRowHeight="15"/>
  <cols>
    <col min="1" max="1" width="11.42578125" style="4"/>
    <col min="2" max="2" width="14.140625" style="4" customWidth="1"/>
    <col min="3" max="3" width="21.140625" style="4" customWidth="1"/>
    <col min="4" max="4" width="14.5703125" style="4" customWidth="1"/>
    <col min="5" max="5" width="18" style="4" customWidth="1"/>
    <col min="6" max="6" width="20.28515625" style="4" bestFit="1" customWidth="1"/>
    <col min="7" max="7" width="21.140625" style="4" customWidth="1"/>
    <col min="8" max="8" width="12.5703125" style="4" customWidth="1"/>
    <col min="9" max="9" width="15" style="4" customWidth="1"/>
    <col min="10" max="10" width="15.7109375" style="4" customWidth="1"/>
    <col min="11" max="11" width="18.28515625" style="4" bestFit="1" customWidth="1"/>
    <col min="12" max="12" width="19.42578125" style="4" customWidth="1"/>
    <col min="13" max="13" width="9.85546875" style="4" customWidth="1"/>
    <col min="14" max="28" width="11.42578125" style="4"/>
    <col min="29" max="29" width="2.7109375" style="4" customWidth="1"/>
    <col min="30" max="30" width="11.140625" style="4" bestFit="1" customWidth="1"/>
    <col min="31" max="31" width="11.42578125" style="4"/>
    <col min="32" max="32" width="10" style="4" customWidth="1"/>
    <col min="33" max="33" width="9.140625" style="4" customWidth="1"/>
    <col min="34" max="16384" width="11.42578125" style="4"/>
  </cols>
  <sheetData>
    <row r="1" spans="1:25" ht="15.75">
      <c r="A1" s="332" t="s">
        <v>414</v>
      </c>
      <c r="B1" s="3"/>
    </row>
    <row r="2" spans="1:25" ht="18.75">
      <c r="D2" s="6"/>
      <c r="Q2" s="6"/>
    </row>
    <row r="4" spans="1:25">
      <c r="B4" s="353" t="s">
        <v>469</v>
      </c>
      <c r="C4" s="353"/>
    </row>
    <row r="5" spans="1:25" ht="22.9" customHeight="1"/>
    <row r="6" spans="1:25" ht="15" customHeight="1">
      <c r="B6" s="88"/>
      <c r="C6" s="255"/>
      <c r="D6" s="255"/>
      <c r="E6" s="255"/>
      <c r="F6" s="255"/>
      <c r="G6" s="825" t="s">
        <v>8</v>
      </c>
      <c r="H6" s="825"/>
      <c r="I6" s="825"/>
      <c r="J6" s="825"/>
      <c r="K6" s="255"/>
    </row>
    <row r="7" spans="1:25" ht="35.25" thickBot="1">
      <c r="B7" s="88"/>
      <c r="C7" s="354" t="s">
        <v>5</v>
      </c>
      <c r="D7" s="354" t="s">
        <v>6</v>
      </c>
      <c r="E7" s="354" t="s">
        <v>457</v>
      </c>
      <c r="F7" s="257" t="s">
        <v>458</v>
      </c>
      <c r="G7" s="257" t="s">
        <v>459</v>
      </c>
      <c r="H7" s="257" t="s">
        <v>460</v>
      </c>
      <c r="I7" s="257" t="s">
        <v>461</v>
      </c>
      <c r="J7" s="257" t="s">
        <v>462</v>
      </c>
      <c r="K7" s="354" t="s">
        <v>17</v>
      </c>
    </row>
    <row r="8" spans="1:25" ht="15" customHeight="1" thickBot="1">
      <c r="B8" s="355">
        <v>2020.12</v>
      </c>
      <c r="C8" s="356">
        <v>0.24669294599499642</v>
      </c>
      <c r="D8" s="357" t="e">
        <v>#N/A</v>
      </c>
      <c r="E8" s="358"/>
      <c r="F8" s="359">
        <v>0.24669294599499642</v>
      </c>
      <c r="G8" s="357" t="s">
        <v>463</v>
      </c>
      <c r="H8" s="357" t="s">
        <v>463</v>
      </c>
      <c r="I8" s="357" t="s">
        <v>463</v>
      </c>
      <c r="J8" s="357" t="s">
        <v>463</v>
      </c>
      <c r="K8" s="358"/>
      <c r="M8" s="29"/>
    </row>
    <row r="9" spans="1:25" ht="16.5">
      <c r="B9" s="360">
        <v>2021.01</v>
      </c>
      <c r="C9" s="361">
        <v>0.25778943712770608</v>
      </c>
      <c r="D9" s="362" t="e">
        <v>#N/A</v>
      </c>
      <c r="E9" s="363"/>
      <c r="F9" s="364">
        <v>0.25778943712770608</v>
      </c>
      <c r="G9" s="362" t="s">
        <v>463</v>
      </c>
      <c r="H9" s="362" t="s">
        <v>463</v>
      </c>
      <c r="I9" s="362" t="s">
        <v>463</v>
      </c>
      <c r="J9" s="362" t="s">
        <v>463</v>
      </c>
      <c r="K9" s="363"/>
      <c r="M9" s="29"/>
    </row>
    <row r="10" spans="1:25" ht="16.5">
      <c r="B10" s="360">
        <v>2021.02</v>
      </c>
      <c r="C10" s="361">
        <v>0.26802167985501807</v>
      </c>
      <c r="D10" s="362" t="e">
        <v>#N/A</v>
      </c>
      <c r="E10" s="363"/>
      <c r="F10" s="364">
        <v>0.26802167985501807</v>
      </c>
      <c r="G10" s="362" t="s">
        <v>463</v>
      </c>
      <c r="H10" s="362" t="s">
        <v>463</v>
      </c>
      <c r="I10" s="362" t="s">
        <v>463</v>
      </c>
      <c r="J10" s="362" t="s">
        <v>463</v>
      </c>
      <c r="K10" s="363"/>
      <c r="M10" s="29"/>
    </row>
    <row r="11" spans="1:25" ht="14.45" customHeight="1">
      <c r="B11" s="360">
        <v>2021.03</v>
      </c>
      <c r="C11" s="361">
        <v>0.27652360542090798</v>
      </c>
      <c r="D11" s="362" t="e">
        <v>#N/A</v>
      </c>
      <c r="E11" s="363"/>
      <c r="F11" s="364">
        <v>0.27652360542090798</v>
      </c>
      <c r="G11" s="362" t="s">
        <v>463</v>
      </c>
      <c r="H11" s="362" t="s">
        <v>463</v>
      </c>
      <c r="I11" s="362" t="s">
        <v>463</v>
      </c>
      <c r="J11" s="362" t="s">
        <v>463</v>
      </c>
      <c r="K11" s="363"/>
      <c r="M11" s="29"/>
    </row>
    <row r="12" spans="1:25" ht="16.5">
      <c r="B12" s="360">
        <v>2021.04</v>
      </c>
      <c r="C12" s="361">
        <v>0.29412049959037551</v>
      </c>
      <c r="D12" s="362" t="e">
        <v>#N/A</v>
      </c>
      <c r="E12" s="363"/>
      <c r="F12" s="364">
        <v>0.29412049959037551</v>
      </c>
      <c r="G12" s="362" t="s">
        <v>463</v>
      </c>
      <c r="H12" s="362" t="s">
        <v>463</v>
      </c>
      <c r="I12" s="362" t="s">
        <v>463</v>
      </c>
      <c r="J12" s="362" t="s">
        <v>463</v>
      </c>
      <c r="K12" s="363"/>
      <c r="M12" s="29"/>
    </row>
    <row r="13" spans="1:25" ht="16.5">
      <c r="B13" s="360">
        <v>2021.05</v>
      </c>
      <c r="C13" s="361">
        <v>0.31013567375805667</v>
      </c>
      <c r="D13" s="362" t="e">
        <v>#N/A</v>
      </c>
      <c r="E13" s="363"/>
      <c r="F13" s="364">
        <v>0.31013567375805667</v>
      </c>
      <c r="G13" s="362" t="s">
        <v>463</v>
      </c>
      <c r="H13" s="362" t="s">
        <v>463</v>
      </c>
      <c r="I13" s="362" t="s">
        <v>463</v>
      </c>
      <c r="J13" s="362" t="s">
        <v>463</v>
      </c>
      <c r="K13" s="363"/>
    </row>
    <row r="14" spans="1:25" ht="16.5">
      <c r="B14" s="360">
        <v>2021.06</v>
      </c>
      <c r="C14" s="361">
        <v>0.326115596100435</v>
      </c>
      <c r="D14" s="362" t="e">
        <v>#N/A</v>
      </c>
      <c r="E14" s="363"/>
      <c r="F14" s="364">
        <v>0.326115596100435</v>
      </c>
      <c r="G14" s="362" t="s">
        <v>463</v>
      </c>
      <c r="H14" s="362" t="s">
        <v>463</v>
      </c>
      <c r="I14" s="362" t="s">
        <v>463</v>
      </c>
      <c r="J14" s="362" t="s">
        <v>463</v>
      </c>
      <c r="K14" s="363"/>
    </row>
    <row r="15" spans="1:25" ht="16.5">
      <c r="B15" s="360">
        <v>2021.07</v>
      </c>
      <c r="C15" s="361">
        <v>0.31856051895971704</v>
      </c>
      <c r="D15" s="362" t="e">
        <v>#N/A</v>
      </c>
      <c r="E15" s="363"/>
      <c r="F15" s="364">
        <v>0.31856051895971704</v>
      </c>
      <c r="G15" s="362" t="s">
        <v>463</v>
      </c>
      <c r="H15" s="362" t="s">
        <v>463</v>
      </c>
      <c r="I15" s="362" t="s">
        <v>463</v>
      </c>
      <c r="J15" s="362" t="s">
        <v>463</v>
      </c>
      <c r="K15" s="363"/>
      <c r="W15" s="807"/>
      <c r="X15" s="807"/>
      <c r="Y15" s="807"/>
    </row>
    <row r="16" spans="1:25" ht="16.5">
      <c r="B16" s="360">
        <v>2021.08</v>
      </c>
      <c r="C16" s="361">
        <v>0.31212042352645908</v>
      </c>
      <c r="D16" s="362" t="e">
        <v>#N/A</v>
      </c>
      <c r="E16" s="363"/>
      <c r="F16" s="364">
        <v>0.31212042352645908</v>
      </c>
      <c r="G16" s="362" t="s">
        <v>463</v>
      </c>
      <c r="H16" s="362" t="s">
        <v>463</v>
      </c>
      <c r="I16" s="362" t="s">
        <v>463</v>
      </c>
      <c r="J16" s="362" t="s">
        <v>463</v>
      </c>
      <c r="K16" s="363"/>
    </row>
    <row r="17" spans="2:11" ht="16.5">
      <c r="B17" s="360">
        <v>2021.09</v>
      </c>
      <c r="C17" s="361">
        <v>0.30574409491330612</v>
      </c>
      <c r="D17" s="362" t="e">
        <v>#N/A</v>
      </c>
      <c r="E17" s="363"/>
      <c r="F17" s="364">
        <v>0.30574409491330612</v>
      </c>
      <c r="G17" s="362" t="s">
        <v>463</v>
      </c>
      <c r="H17" s="362" t="s">
        <v>463</v>
      </c>
      <c r="I17" s="362" t="s">
        <v>463</v>
      </c>
      <c r="J17" s="362" t="s">
        <v>463</v>
      </c>
      <c r="K17" s="363"/>
    </row>
    <row r="18" spans="2:11" ht="16.5">
      <c r="B18" s="360">
        <v>2021.1</v>
      </c>
      <c r="C18" s="361">
        <v>0.29961074363674106</v>
      </c>
      <c r="D18" s="362" t="e">
        <v>#N/A</v>
      </c>
      <c r="E18" s="363"/>
      <c r="F18" s="364">
        <v>0.29961074363674106</v>
      </c>
      <c r="G18" s="362" t="s">
        <v>463</v>
      </c>
      <c r="H18" s="362" t="s">
        <v>463</v>
      </c>
      <c r="I18" s="362" t="s">
        <v>463</v>
      </c>
      <c r="J18" s="362" t="s">
        <v>463</v>
      </c>
      <c r="K18" s="363"/>
    </row>
    <row r="19" spans="2:11" ht="15" customHeight="1">
      <c r="B19" s="360">
        <v>2021.11</v>
      </c>
      <c r="C19" s="361">
        <v>0.2930404887956144</v>
      </c>
      <c r="D19" s="362" t="e">
        <v>#N/A</v>
      </c>
      <c r="E19" s="363"/>
      <c r="F19" s="364">
        <v>0.2930404887956144</v>
      </c>
      <c r="G19" s="362" t="s">
        <v>463</v>
      </c>
      <c r="H19" s="362" t="s">
        <v>463</v>
      </c>
      <c r="I19" s="362" t="s">
        <v>463</v>
      </c>
      <c r="J19" s="362" t="s">
        <v>463</v>
      </c>
      <c r="K19" s="363"/>
    </row>
    <row r="20" spans="2:11" ht="15" customHeight="1">
      <c r="B20" s="360">
        <v>2021.12</v>
      </c>
      <c r="C20" s="361">
        <v>0.28645009040122921</v>
      </c>
      <c r="D20" s="362" t="e">
        <v>#N/A</v>
      </c>
      <c r="E20" s="363"/>
      <c r="F20" s="364">
        <v>0.28645009040122921</v>
      </c>
      <c r="G20" s="362" t="s">
        <v>463</v>
      </c>
      <c r="H20" s="362" t="s">
        <v>463</v>
      </c>
      <c r="I20" s="362" t="s">
        <v>463</v>
      </c>
      <c r="J20" s="362" t="s">
        <v>463</v>
      </c>
      <c r="K20" s="363"/>
    </row>
    <row r="21" spans="2:11" ht="15" customHeight="1">
      <c r="B21" s="360">
        <v>2022.01</v>
      </c>
      <c r="C21" s="361">
        <v>0.26763859315537991</v>
      </c>
      <c r="D21" s="362" t="e">
        <v>#N/A</v>
      </c>
      <c r="E21" s="363"/>
      <c r="F21" s="364">
        <v>0.26763859315537991</v>
      </c>
      <c r="G21" s="362" t="s">
        <v>463</v>
      </c>
      <c r="H21" s="362" t="s">
        <v>463</v>
      </c>
      <c r="I21" s="362" t="s">
        <v>463</v>
      </c>
      <c r="J21" s="362" t="s">
        <v>463</v>
      </c>
      <c r="K21" s="363"/>
    </row>
    <row r="22" spans="2:11" ht="16.5">
      <c r="B22" s="360">
        <v>2022.02</v>
      </c>
      <c r="C22" s="361">
        <v>0.24919403393656092</v>
      </c>
      <c r="D22" s="362" t="e">
        <v>#N/A</v>
      </c>
      <c r="E22" s="363"/>
      <c r="F22" s="364">
        <v>0.24919403393656092</v>
      </c>
      <c r="G22" s="362" t="s">
        <v>463</v>
      </c>
      <c r="H22" s="362" t="s">
        <v>463</v>
      </c>
      <c r="I22" s="362" t="s">
        <v>463</v>
      </c>
      <c r="J22" s="362" t="s">
        <v>463</v>
      </c>
      <c r="K22" s="363"/>
    </row>
    <row r="23" spans="2:11" ht="15" customHeight="1">
      <c r="B23" s="360">
        <v>2022.03</v>
      </c>
      <c r="C23" s="361">
        <v>0.2309586358657193</v>
      </c>
      <c r="D23" s="362" t="e">
        <v>#N/A</v>
      </c>
      <c r="E23" s="363"/>
      <c r="F23" s="364">
        <v>0.2309586358657193</v>
      </c>
      <c r="G23" s="362" t="s">
        <v>463</v>
      </c>
      <c r="H23" s="362" t="s">
        <v>463</v>
      </c>
      <c r="I23" s="362" t="s">
        <v>463</v>
      </c>
      <c r="J23" s="362" t="s">
        <v>463</v>
      </c>
      <c r="K23" s="363"/>
    </row>
    <row r="24" spans="2:11" ht="15" customHeight="1">
      <c r="B24" s="360">
        <v>2022.04</v>
      </c>
      <c r="C24" s="361">
        <v>0.2149567027440622</v>
      </c>
      <c r="D24" s="362" t="e">
        <v>#N/A</v>
      </c>
      <c r="E24" s="363"/>
      <c r="F24" s="364">
        <v>0.2149567027440622</v>
      </c>
      <c r="G24" s="362" t="s">
        <v>463</v>
      </c>
      <c r="H24" s="362" t="s">
        <v>463</v>
      </c>
      <c r="I24" s="362" t="s">
        <v>463</v>
      </c>
      <c r="J24" s="362" t="s">
        <v>463</v>
      </c>
      <c r="K24" s="363"/>
    </row>
    <row r="25" spans="2:11" ht="15" customHeight="1">
      <c r="B25" s="360">
        <v>2022.05</v>
      </c>
      <c r="C25" s="361">
        <v>0.19919716936686563</v>
      </c>
      <c r="D25" s="362" t="e">
        <v>#N/A</v>
      </c>
      <c r="E25" s="363"/>
      <c r="F25" s="364">
        <v>0.19919716936686563</v>
      </c>
      <c r="G25" s="362" t="s">
        <v>463</v>
      </c>
      <c r="H25" s="362" t="s">
        <v>463</v>
      </c>
      <c r="I25" s="362" t="s">
        <v>463</v>
      </c>
      <c r="J25" s="362" t="s">
        <v>463</v>
      </c>
      <c r="K25" s="363"/>
    </row>
    <row r="26" spans="2:11" ht="16.5">
      <c r="B26" s="360">
        <v>2022.06</v>
      </c>
      <c r="C26" s="361">
        <v>0.18381154958397031</v>
      </c>
      <c r="D26" s="362" t="e">
        <v>#N/A</v>
      </c>
      <c r="E26" s="363"/>
      <c r="F26" s="364">
        <v>0.18381154958397031</v>
      </c>
      <c r="G26" s="362" t="s">
        <v>463</v>
      </c>
      <c r="H26" s="362" t="s">
        <v>463</v>
      </c>
      <c r="I26" s="362" t="s">
        <v>463</v>
      </c>
      <c r="J26" s="362" t="s">
        <v>463</v>
      </c>
      <c r="K26" s="363"/>
    </row>
    <row r="27" spans="2:11" ht="16.5">
      <c r="B27" s="360">
        <v>2022.07</v>
      </c>
      <c r="C27" s="361">
        <v>8.1625824047230233E-2</v>
      </c>
      <c r="D27" s="362" t="e">
        <v>#N/A</v>
      </c>
      <c r="E27" s="363"/>
      <c r="F27" s="364">
        <v>8.1625824047230233E-2</v>
      </c>
      <c r="G27" s="362" t="s">
        <v>463</v>
      </c>
      <c r="H27" s="362" t="s">
        <v>463</v>
      </c>
      <c r="I27" s="362" t="s">
        <v>463</v>
      </c>
      <c r="J27" s="362" t="s">
        <v>463</v>
      </c>
      <c r="K27" s="363"/>
    </row>
    <row r="28" spans="2:11" ht="16.5">
      <c r="B28" s="360">
        <v>2022.08</v>
      </c>
      <c r="C28" s="361">
        <v>-1.8944917990875301E-2</v>
      </c>
      <c r="D28" s="362" t="e">
        <v>#N/A</v>
      </c>
      <c r="E28" s="363"/>
      <c r="F28" s="364">
        <v>-1.8944917990875301E-2</v>
      </c>
      <c r="G28" s="362" t="s">
        <v>463</v>
      </c>
      <c r="H28" s="362" t="s">
        <v>463</v>
      </c>
      <c r="I28" s="362" t="s">
        <v>463</v>
      </c>
      <c r="J28" s="362" t="s">
        <v>463</v>
      </c>
      <c r="K28" s="363"/>
    </row>
    <row r="29" spans="2:11" ht="16.5">
      <c r="B29" s="360">
        <v>2022.09</v>
      </c>
      <c r="C29" s="361">
        <v>-0.11813539637574746</v>
      </c>
      <c r="D29" s="362" t="e">
        <v>#N/A</v>
      </c>
      <c r="E29" s="363"/>
      <c r="F29" s="364">
        <v>-0.11813539637574746</v>
      </c>
      <c r="G29" s="362" t="s">
        <v>463</v>
      </c>
      <c r="H29" s="362" t="s">
        <v>463</v>
      </c>
      <c r="I29" s="362" t="s">
        <v>463</v>
      </c>
      <c r="J29" s="362" t="s">
        <v>463</v>
      </c>
      <c r="K29" s="363"/>
    </row>
    <row r="30" spans="2:11" ht="16.5">
      <c r="B30" s="360">
        <v>2022.1</v>
      </c>
      <c r="C30" s="361">
        <v>-0.12015153802390793</v>
      </c>
      <c r="D30" s="362" t="e">
        <v>#N/A</v>
      </c>
      <c r="E30" s="363"/>
      <c r="F30" s="364">
        <v>-0.12015153802390793</v>
      </c>
      <c r="G30" s="362" t="s">
        <v>463</v>
      </c>
      <c r="H30" s="362" t="s">
        <v>463</v>
      </c>
      <c r="I30" s="362" t="s">
        <v>463</v>
      </c>
      <c r="J30" s="362" t="s">
        <v>463</v>
      </c>
      <c r="K30" s="363"/>
    </row>
    <row r="31" spans="2:11" ht="16.5">
      <c r="B31" s="360">
        <v>2022.11</v>
      </c>
      <c r="C31" s="361">
        <v>-0.1221477738906242</v>
      </c>
      <c r="D31" s="362" t="e">
        <v>#N/A</v>
      </c>
      <c r="E31" s="363"/>
      <c r="F31" s="364">
        <v>-0.1221477738906242</v>
      </c>
      <c r="G31" s="362" t="s">
        <v>463</v>
      </c>
      <c r="H31" s="362" t="s">
        <v>463</v>
      </c>
      <c r="I31" s="362" t="s">
        <v>463</v>
      </c>
      <c r="J31" s="362" t="s">
        <v>463</v>
      </c>
      <c r="K31" s="363"/>
    </row>
    <row r="32" spans="2:11" ht="16.5">
      <c r="B32" s="360">
        <v>2022.12</v>
      </c>
      <c r="C32" s="361">
        <v>-0.12410444364739012</v>
      </c>
      <c r="D32" s="362">
        <v>-0.12410444364739012</v>
      </c>
      <c r="E32" s="363">
        <v>0</v>
      </c>
      <c r="F32" s="364">
        <v>-0.12410444364739012</v>
      </c>
      <c r="G32" s="362">
        <v>0</v>
      </c>
      <c r="H32" s="362">
        <v>0</v>
      </c>
      <c r="I32" s="362">
        <v>0</v>
      </c>
      <c r="J32" s="362">
        <v>0</v>
      </c>
      <c r="K32" s="363">
        <v>0.1</v>
      </c>
    </row>
    <row r="33" spans="2:23" ht="16.5">
      <c r="B33" s="360">
        <v>2023.01</v>
      </c>
      <c r="C33" s="361" t="e">
        <v>#N/A</v>
      </c>
      <c r="D33" s="362">
        <v>-0.10073347108006299</v>
      </c>
      <c r="E33" s="363"/>
      <c r="F33" s="364">
        <v>-0.23481394656175258</v>
      </c>
      <c r="G33" s="362">
        <v>7.1960247371116448E-2</v>
      </c>
      <c r="H33" s="362">
        <v>6.2120228110573161E-2</v>
      </c>
      <c r="I33" s="362">
        <v>5.799511100915164E-2</v>
      </c>
      <c r="J33" s="362">
        <v>5.6313101383772379E-2</v>
      </c>
      <c r="K33" s="363"/>
    </row>
    <row r="34" spans="2:23" ht="16.5">
      <c r="B34" s="360">
        <v>2023.02</v>
      </c>
      <c r="C34" s="361" t="e">
        <v>#N/A</v>
      </c>
      <c r="D34" s="362">
        <v>-7.7362498512735856E-2</v>
      </c>
      <c r="E34" s="363"/>
      <c r="F34" s="364">
        <v>-0.22101345254734928</v>
      </c>
      <c r="G34" s="362">
        <v>7.7106505151850857E-2</v>
      </c>
      <c r="H34" s="362">
        <v>6.6544448882762564E-2</v>
      </c>
      <c r="I34" s="362">
        <v>6.3355873559820475E-2</v>
      </c>
      <c r="J34" s="362">
        <v>6.3499920545789845E-2</v>
      </c>
      <c r="K34" s="363"/>
    </row>
    <row r="35" spans="2:23" ht="14.45" customHeight="1">
      <c r="B35" s="360">
        <v>2023.03</v>
      </c>
      <c r="C35" s="361" t="e">
        <v>#N/A</v>
      </c>
      <c r="D35" s="362">
        <v>-5.3991525945408722E-2</v>
      </c>
      <c r="E35" s="363"/>
      <c r="F35" s="364">
        <v>-0.20721295853294569</v>
      </c>
      <c r="G35" s="362">
        <v>8.2252762932585377E-2</v>
      </c>
      <c r="H35" s="362">
        <v>7.0968669654951577E-2</v>
      </c>
      <c r="I35" s="362">
        <v>6.8716636110489393E-2</v>
      </c>
      <c r="J35" s="362">
        <v>7.0686739707807339E-2</v>
      </c>
      <c r="K35" s="363"/>
    </row>
    <row r="36" spans="2:23" ht="16.5">
      <c r="B36" s="360">
        <v>2023.04</v>
      </c>
      <c r="C36" s="361" t="e">
        <v>#N/A</v>
      </c>
      <c r="D36" s="362">
        <v>-3.0620553378081585E-2</v>
      </c>
      <c r="E36" s="363"/>
      <c r="F36" s="364">
        <v>-0.19341246451854224</v>
      </c>
      <c r="G36" s="362">
        <v>8.7399020713319731E-2</v>
      </c>
      <c r="H36" s="362">
        <v>7.5392890427140924E-2</v>
      </c>
      <c r="I36" s="362">
        <v>7.4077398661158256E-2</v>
      </c>
      <c r="J36" s="362">
        <v>7.7873558869824638E-2</v>
      </c>
      <c r="K36" s="363"/>
    </row>
    <row r="37" spans="2:23" ht="16.5">
      <c r="B37" s="360">
        <v>2023.05</v>
      </c>
      <c r="C37" s="361" t="e">
        <v>#N/A</v>
      </c>
      <c r="D37" s="362">
        <v>-7.2495808107544482E-3</v>
      </c>
      <c r="E37" s="363"/>
      <c r="F37" s="364">
        <v>-0.18006547162482683</v>
      </c>
      <c r="G37" s="362">
        <v>9.2714159073887081E-2</v>
      </c>
      <c r="H37" s="362">
        <v>8.0101731740185311E-2</v>
      </c>
      <c r="I37" s="362">
        <v>7.9265103158451589E-2</v>
      </c>
      <c r="J37" s="362">
        <v>8.441151120384871E-2</v>
      </c>
      <c r="K37" s="363"/>
    </row>
    <row r="38" spans="2:23" ht="16.5">
      <c r="B38" s="360">
        <v>2023.06</v>
      </c>
      <c r="C38" s="361" t="e">
        <v>#N/A</v>
      </c>
      <c r="D38" s="362">
        <v>1.6121391756572689E-2</v>
      </c>
      <c r="E38" s="363"/>
      <c r="F38" s="364">
        <v>-0.16762548097248675</v>
      </c>
      <c r="G38" s="362">
        <v>9.8367058594119761E-2</v>
      </c>
      <c r="H38" s="362">
        <v>8.5379814134939669E-2</v>
      </c>
      <c r="I38" s="362">
        <v>8.4106691548993195E-2</v>
      </c>
      <c r="J38" s="362">
        <v>8.9651729881886244E-2</v>
      </c>
      <c r="K38" s="363"/>
    </row>
    <row r="39" spans="2:23" ht="16.5">
      <c r="B39" s="360">
        <v>2023.07</v>
      </c>
      <c r="C39" s="361" t="e">
        <v>#N/A</v>
      </c>
      <c r="D39" s="362">
        <v>3.9492364323899826E-2</v>
      </c>
      <c r="E39" s="363"/>
      <c r="F39" s="364">
        <v>-0.15654599368221081</v>
      </c>
      <c r="G39" s="362">
        <v>0.10452659985385099</v>
      </c>
      <c r="H39" s="362">
        <v>9.1511758152259648E-2</v>
      </c>
      <c r="I39" s="362">
        <v>8.8429105779407824E-2</v>
      </c>
      <c r="J39" s="362">
        <v>9.2945348075943568E-2</v>
      </c>
      <c r="K39" s="363"/>
    </row>
    <row r="40" spans="2:23" ht="16.5">
      <c r="B40" s="360">
        <v>2023.08</v>
      </c>
      <c r="C40" s="361" t="e">
        <v>#N/A</v>
      </c>
      <c r="D40" s="362">
        <v>6.2863336891226959E-2</v>
      </c>
      <c r="E40" s="363"/>
      <c r="F40" s="364">
        <v>-0.14531650031402898</v>
      </c>
      <c r="G40" s="362">
        <v>0.11056289835955768</v>
      </c>
      <c r="H40" s="362">
        <v>9.7616938845698276E-2</v>
      </c>
      <c r="I40" s="362">
        <v>9.2413868852486203E-2</v>
      </c>
      <c r="J40" s="362">
        <v>9.5496607206115358E-2</v>
      </c>
      <c r="K40" s="363"/>
    </row>
    <row r="41" spans="2:23" ht="16.5">
      <c r="B41" s="360">
        <v>2023.09</v>
      </c>
      <c r="C41" s="361" t="e">
        <v>#N/A</v>
      </c>
      <c r="D41" s="362">
        <v>8.6234309458554093E-2</v>
      </c>
      <c r="E41" s="363"/>
      <c r="F41" s="364">
        <v>-0.13242649142797247</v>
      </c>
      <c r="G41" s="362">
        <v>0.11584606961771721</v>
      </c>
      <c r="H41" s="362">
        <v>0.10281473126880936</v>
      </c>
      <c r="I41" s="362">
        <v>9.624250377102006E-2</v>
      </c>
      <c r="J41" s="362">
        <v>9.8509748692496346E-2</v>
      </c>
      <c r="K41" s="363"/>
    </row>
    <row r="42" spans="2:23" ht="16.5">
      <c r="B42" s="360">
        <v>2023.1</v>
      </c>
      <c r="C42" s="361" t="e">
        <v>#N/A</v>
      </c>
      <c r="D42" s="362">
        <v>0.10960528202588123</v>
      </c>
      <c r="E42" s="363"/>
      <c r="F42" s="364">
        <v>-0.11636545758407123</v>
      </c>
      <c r="G42" s="362">
        <v>0.11974622913480609</v>
      </c>
      <c r="H42" s="362">
        <v>0.10622451047514636</v>
      </c>
      <c r="I42" s="362">
        <v>0.10009653353780051</v>
      </c>
      <c r="J42" s="362">
        <v>0.10318901395518076</v>
      </c>
      <c r="K42" s="363"/>
    </row>
    <row r="43" spans="2:23" ht="16.5">
      <c r="B43" s="360">
        <v>2023.11</v>
      </c>
      <c r="C43" s="361" t="e">
        <v>#N/A</v>
      </c>
      <c r="D43" s="362">
        <v>0.13297625459320836</v>
      </c>
      <c r="E43" s="363"/>
      <c r="F43" s="364">
        <v>-9.9111684539553296E-2</v>
      </c>
      <c r="G43" s="362">
        <v>0.12314182737572804</v>
      </c>
      <c r="H43" s="362">
        <v>0.10894611175703361</v>
      </c>
      <c r="I43" s="362">
        <v>0.10410393462327661</v>
      </c>
      <c r="J43" s="362">
        <v>0.10866995821503167</v>
      </c>
      <c r="K43" s="363"/>
    </row>
    <row r="44" spans="2:23" ht="16.5">
      <c r="B44" s="360">
        <v>2023.12</v>
      </c>
      <c r="C44" s="365" t="e">
        <v>#N/A</v>
      </c>
      <c r="D44" s="366">
        <v>0.15634722716053551</v>
      </c>
      <c r="E44" s="367">
        <v>0.1</v>
      </c>
      <c r="F44" s="368">
        <v>-8.2643458051644914E-2</v>
      </c>
      <c r="G44" s="366">
        <v>0.1269113148053847</v>
      </c>
      <c r="H44" s="366">
        <v>0.11207937040679572</v>
      </c>
      <c r="I44" s="366">
        <v>0.10839268349789766</v>
      </c>
      <c r="J44" s="366">
        <v>0.11408813669291268</v>
      </c>
      <c r="K44" s="367">
        <v>0.1</v>
      </c>
    </row>
    <row r="45" spans="2:23" ht="16.5">
      <c r="B45" s="90"/>
      <c r="C45" s="90"/>
      <c r="D45" s="90"/>
      <c r="E45" s="90"/>
      <c r="F45" s="90"/>
      <c r="G45" s="90"/>
      <c r="H45" s="90"/>
      <c r="I45" s="90"/>
      <c r="J45" s="90"/>
    </row>
    <row r="46" spans="2:23" ht="16.5">
      <c r="B46" s="90"/>
      <c r="C46" s="90"/>
      <c r="D46" s="90"/>
      <c r="E46" s="90"/>
      <c r="F46" s="90"/>
      <c r="G46" s="90"/>
      <c r="H46" s="90"/>
      <c r="I46" s="90"/>
      <c r="J46" s="90"/>
      <c r="P46" s="9"/>
      <c r="W46" s="9"/>
    </row>
    <row r="47" spans="2:23" ht="16.5">
      <c r="B47" s="90"/>
      <c r="C47" s="90"/>
      <c r="D47" s="90"/>
      <c r="E47" s="90"/>
      <c r="F47" s="90"/>
      <c r="G47" s="90"/>
      <c r="H47" s="90"/>
      <c r="I47" s="90"/>
      <c r="J47" s="90"/>
      <c r="P47" s="9"/>
    </row>
    <row r="48" spans="2:23">
      <c r="P48" s="9"/>
    </row>
    <row r="49" spans="7:16">
      <c r="P49" s="9"/>
    </row>
    <row r="50" spans="7:16">
      <c r="P50" s="9"/>
    </row>
    <row r="54" spans="7:16" ht="21">
      <c r="G54" s="4" t="s">
        <v>164</v>
      </c>
      <c r="I54" s="31"/>
      <c r="K54" s="369"/>
    </row>
    <row r="69" ht="18" customHeight="1"/>
    <row r="70" ht="17.25" customHeight="1"/>
    <row r="88" spans="15:15">
      <c r="O88" s="30"/>
    </row>
    <row r="89" spans="15:15">
      <c r="O89" s="30"/>
    </row>
    <row r="90" spans="15:15">
      <c r="O90" s="30"/>
    </row>
    <row r="91" spans="15:15">
      <c r="O91" s="30"/>
    </row>
    <row r="92" spans="15:15">
      <c r="O92" s="30"/>
    </row>
    <row r="93" spans="15:15">
      <c r="O93" s="30"/>
    </row>
    <row r="94" spans="15:15">
      <c r="O94" s="30"/>
    </row>
    <row r="95" spans="15:15">
      <c r="O95" s="30"/>
    </row>
    <row r="96" spans="15:15">
      <c r="O96" s="30"/>
    </row>
    <row r="100" spans="19:28">
      <c r="T100" s="25"/>
      <c r="U100" s="31"/>
      <c r="V100" s="25"/>
      <c r="W100" s="31"/>
      <c r="X100" s="32"/>
      <c r="Y100" s="32"/>
    </row>
    <row r="101" spans="19:28">
      <c r="AB101" s="20" t="e">
        <v>#DIV/0!</v>
      </c>
    </row>
    <row r="102" spans="19:28">
      <c r="T102" s="4" t="s">
        <v>36</v>
      </c>
      <c r="U102" s="4" t="s">
        <v>37</v>
      </c>
      <c r="Y102" s="4" t="s">
        <v>38</v>
      </c>
      <c r="Z102" s="4" t="s">
        <v>39</v>
      </c>
      <c r="AA102" s="4" t="s">
        <v>40</v>
      </c>
      <c r="AB102" s="20" t="e">
        <v>#DIV/0!</v>
      </c>
    </row>
    <row r="103" spans="19:28">
      <c r="S103" s="4">
        <v>19</v>
      </c>
      <c r="T103" s="20">
        <v>0</v>
      </c>
      <c r="U103" s="20" t="e">
        <v>#REF!</v>
      </c>
    </row>
    <row r="104" spans="19:28">
      <c r="S104" s="4">
        <v>20</v>
      </c>
      <c r="T104" s="23">
        <v>0</v>
      </c>
      <c r="U104" s="20" t="e">
        <v>#REF!</v>
      </c>
      <c r="V104" s="4" t="e">
        <v>#DIV/0!</v>
      </c>
      <c r="W104" s="29" t="e">
        <v>#DIV/0!</v>
      </c>
      <c r="X104" s="29" t="e">
        <v>#DIV/0!</v>
      </c>
      <c r="Y104" s="20" t="e">
        <v>#DIV/0!</v>
      </c>
      <c r="Z104" s="20" t="e">
        <v>#DIV/0!</v>
      </c>
      <c r="AA104" s="20" t="e">
        <v>#DIV/0!</v>
      </c>
    </row>
    <row r="105" spans="19:28">
      <c r="S105" s="4">
        <v>21</v>
      </c>
      <c r="T105" s="23">
        <v>0</v>
      </c>
      <c r="U105" s="20" t="e">
        <v>#REF!</v>
      </c>
      <c r="V105" s="4" t="e">
        <v>#DIV/0!</v>
      </c>
      <c r="W105" s="29" t="e">
        <v>#DIV/0!</v>
      </c>
      <c r="X105" s="29" t="e">
        <v>#DIV/0!</v>
      </c>
      <c r="Y105" s="20" t="e">
        <v>#DIV/0!</v>
      </c>
      <c r="Z105" s="20" t="e">
        <v>#DIV/0!</v>
      </c>
      <c r="AA105" s="20" t="e">
        <v>#DIV/0!</v>
      </c>
    </row>
    <row r="106" spans="19:28">
      <c r="T106" s="25"/>
      <c r="U106" s="31"/>
      <c r="V106" s="25"/>
      <c r="W106" s="31"/>
      <c r="X106" s="32"/>
      <c r="Y106" s="32"/>
    </row>
    <row r="107" spans="19:28">
      <c r="T107" s="25"/>
      <c r="U107" s="31"/>
      <c r="V107" s="25"/>
      <c r="W107" s="31"/>
      <c r="X107" s="32"/>
      <c r="Y107" s="32"/>
    </row>
    <row r="108" spans="19:28">
      <c r="T108" s="25"/>
      <c r="U108" s="31"/>
      <c r="V108" s="25"/>
      <c r="W108" s="31"/>
      <c r="X108" s="32"/>
      <c r="Y108" s="32"/>
    </row>
  </sheetData>
  <mergeCells count="2">
    <mergeCell ref="W15:Y15"/>
    <mergeCell ref="G6:J6"/>
  </mergeCells>
  <conditionalFormatting sqref="L21:M23 M26 M28 AV20 AW23:DY23 AW18:DZ22">
    <cfRule type="cellIs" dxfId="14" priority="17" operator="greaterThan">
      <formula>#REF!</formula>
    </cfRule>
  </conditionalFormatting>
  <conditionalFormatting sqref="C8:D44">
    <cfRule type="expression" dxfId="13" priority="2">
      <formula>ISERROR(C8)</formula>
    </cfRule>
    <cfRule type="cellIs" dxfId="12" priority="3" operator="equal">
      <formula>"$D$8"</formula>
    </cfRule>
  </conditionalFormatting>
  <conditionalFormatting sqref="P18:Z18 Y21:Z23 Z26 Z28 AB20 AC18:AU23">
    <cfRule type="cellIs" dxfId="11" priority="16" operator="greaterThan">
      <formula>#REF!</formula>
    </cfRule>
  </conditionalFormatting>
  <dataValidations count="1">
    <dataValidation type="list" allowBlank="1" showInputMessage="1" showErrorMessage="1" sqref="B87 B69" xr:uid="{1365E523-549A-4501-9F44-05E3B4D81997}">
      <formula1>"Inglés,Español"</formula1>
    </dataValidation>
  </dataValidations>
  <hyperlinks>
    <hyperlink ref="A1" location="Gráficos!A1" display="Gráficos" xr:uid="{2D4D5D34-F75C-4EEB-998F-2A5BC1DED7C9}"/>
  </hyperlinks>
  <pageMargins left="0.31496062992125984" right="0.27559055118110237" top="0.74803149606299213" bottom="0.74803149606299213" header="0.31496062992125984" footer="0.31496062992125984"/>
  <pageSetup paperSize="9" scale="77"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C4C22-E8B5-43A4-A4F7-066EEE395D5B}">
  <sheetPr>
    <pageSetUpPr fitToPage="1"/>
  </sheetPr>
  <dimension ref="A1:AD65"/>
  <sheetViews>
    <sheetView topLeftCell="A41" zoomScale="86" zoomScaleNormal="86" workbookViewId="0"/>
  </sheetViews>
  <sheetFormatPr baseColWidth="10" defaultColWidth="11.42578125" defaultRowHeight="15"/>
  <cols>
    <col min="1" max="2" width="11.42578125" style="4"/>
    <col min="3" max="3" width="17" style="4" customWidth="1"/>
    <col min="4" max="4" width="14.5703125" style="4" customWidth="1"/>
    <col min="5" max="5" width="14.7109375" style="4" customWidth="1"/>
    <col min="6" max="6" width="17.140625" style="4" customWidth="1"/>
    <col min="7" max="7" width="11.42578125" style="4"/>
    <col min="8" max="8" width="8.42578125" style="4" customWidth="1"/>
    <col min="9" max="10" width="14.85546875" style="4" customWidth="1"/>
    <col min="11" max="11" width="24.28515625" style="4" customWidth="1"/>
    <col min="12" max="22" width="11.42578125" style="4"/>
    <col min="23" max="23" width="2.7109375" style="4" customWidth="1"/>
    <col min="24" max="24" width="11.140625" style="4" bestFit="1" customWidth="1"/>
    <col min="25" max="25" width="11.42578125" style="4"/>
    <col min="26" max="26" width="10" style="4" customWidth="1"/>
    <col min="27" max="27" width="9.140625" style="4" customWidth="1"/>
    <col min="28" max="16384" width="11.42578125" style="4"/>
  </cols>
  <sheetData>
    <row r="1" spans="1:19" ht="15.75">
      <c r="A1" s="332" t="s">
        <v>414</v>
      </c>
      <c r="B1" s="3"/>
    </row>
    <row r="2" spans="1:19" ht="18.75">
      <c r="D2" s="6"/>
    </row>
    <row r="4" spans="1:19">
      <c r="B4" s="353" t="s">
        <v>468</v>
      </c>
      <c r="C4" s="353"/>
    </row>
    <row r="5" spans="1:19" s="370" customFormat="1" ht="26.45" customHeight="1"/>
    <row r="6" spans="1:19" ht="15" customHeight="1">
      <c r="B6" s="88"/>
      <c r="C6" s="371"/>
      <c r="D6" s="371"/>
      <c r="E6" s="825" t="s">
        <v>8</v>
      </c>
      <c r="F6" s="825"/>
      <c r="G6" s="825"/>
      <c r="H6" s="825"/>
      <c r="I6" s="825"/>
    </row>
    <row r="7" spans="1:19" ht="52.5" thickBot="1">
      <c r="B7" s="88"/>
      <c r="C7" s="354" t="s">
        <v>5</v>
      </c>
      <c r="D7" s="354" t="s">
        <v>6</v>
      </c>
      <c r="E7" s="354" t="s">
        <v>458</v>
      </c>
      <c r="F7" s="354" t="s">
        <v>459</v>
      </c>
      <c r="G7" s="354" t="s">
        <v>460</v>
      </c>
      <c r="H7" s="354" t="s">
        <v>461</v>
      </c>
      <c r="I7" s="354" t="s">
        <v>462</v>
      </c>
    </row>
    <row r="8" spans="1:19" ht="19.149999999999999" customHeight="1" thickBot="1">
      <c r="B8" s="355">
        <v>2020.12</v>
      </c>
      <c r="C8" s="356">
        <v>6.6900479342820036</v>
      </c>
      <c r="D8" s="372" t="e">
        <v>#N/A</v>
      </c>
      <c r="E8" s="356">
        <v>6.6900479342820036</v>
      </c>
      <c r="F8" s="357" t="s">
        <v>463</v>
      </c>
      <c r="G8" s="357" t="s">
        <v>463</v>
      </c>
      <c r="H8" s="357" t="s">
        <v>463</v>
      </c>
      <c r="I8" s="372" t="s">
        <v>463</v>
      </c>
    </row>
    <row r="9" spans="1:19" ht="16.5">
      <c r="B9" s="360">
        <v>2021.01</v>
      </c>
      <c r="C9" s="361">
        <v>6.7661244367049251</v>
      </c>
      <c r="D9" s="373" t="e">
        <v>#N/A</v>
      </c>
      <c r="E9" s="361">
        <v>6.7661244367049251</v>
      </c>
      <c r="F9" s="362" t="s">
        <v>463</v>
      </c>
      <c r="G9" s="362" t="s">
        <v>463</v>
      </c>
      <c r="H9" s="362" t="s">
        <v>463</v>
      </c>
      <c r="I9" s="373" t="s">
        <v>463</v>
      </c>
    </row>
    <row r="10" spans="1:19" ht="16.5">
      <c r="B10" s="360">
        <v>2021.02</v>
      </c>
      <c r="C10" s="361">
        <v>6.8172591712583595</v>
      </c>
      <c r="D10" s="373" t="e">
        <v>#N/A</v>
      </c>
      <c r="E10" s="361">
        <v>6.8172591712583595</v>
      </c>
      <c r="F10" s="362" t="s">
        <v>463</v>
      </c>
      <c r="G10" s="362" t="s">
        <v>463</v>
      </c>
      <c r="H10" s="362" t="s">
        <v>463</v>
      </c>
      <c r="I10" s="373" t="s">
        <v>463</v>
      </c>
    </row>
    <row r="11" spans="1:19" ht="16.5">
      <c r="B11" s="360">
        <v>2021.03</v>
      </c>
      <c r="C11" s="361">
        <v>6.8243394834081359</v>
      </c>
      <c r="D11" s="373" t="e">
        <v>#N/A</v>
      </c>
      <c r="E11" s="361">
        <v>6.8243394834081359</v>
      </c>
      <c r="F11" s="362" t="s">
        <v>463</v>
      </c>
      <c r="G11" s="362" t="s">
        <v>463</v>
      </c>
      <c r="H11" s="362" t="s">
        <v>463</v>
      </c>
      <c r="I11" s="373" t="s">
        <v>463</v>
      </c>
    </row>
    <row r="12" spans="1:19" ht="16.5">
      <c r="B12" s="360">
        <v>2021.04</v>
      </c>
      <c r="C12" s="361">
        <v>6.7913263021526715</v>
      </c>
      <c r="D12" s="373" t="e">
        <v>#N/A</v>
      </c>
      <c r="E12" s="361">
        <v>6.7913263021526715</v>
      </c>
      <c r="F12" s="362" t="s">
        <v>463</v>
      </c>
      <c r="G12" s="362" t="s">
        <v>463</v>
      </c>
      <c r="H12" s="362" t="s">
        <v>463</v>
      </c>
      <c r="I12" s="373" t="s">
        <v>463</v>
      </c>
    </row>
    <row r="13" spans="1:19" ht="16.5">
      <c r="B13" s="360">
        <v>2021.05</v>
      </c>
      <c r="C13" s="361">
        <v>6.7339073384544328</v>
      </c>
      <c r="D13" s="373" t="e">
        <v>#N/A</v>
      </c>
      <c r="E13" s="361">
        <v>6.7339073384544328</v>
      </c>
      <c r="F13" s="362" t="s">
        <v>463</v>
      </c>
      <c r="G13" s="362" t="s">
        <v>463</v>
      </c>
      <c r="H13" s="362" t="s">
        <v>463</v>
      </c>
      <c r="I13" s="373" t="s">
        <v>463</v>
      </c>
    </row>
    <row r="14" spans="1:19" ht="16.5">
      <c r="B14" s="360">
        <v>2021.06</v>
      </c>
      <c r="C14" s="361">
        <v>6.6876590083494269</v>
      </c>
      <c r="D14" s="373" t="e">
        <v>#N/A</v>
      </c>
      <c r="E14" s="361">
        <v>6.6876590083494269</v>
      </c>
      <c r="F14" s="362" t="s">
        <v>463</v>
      </c>
      <c r="G14" s="362" t="s">
        <v>463</v>
      </c>
      <c r="H14" s="362" t="s">
        <v>463</v>
      </c>
      <c r="I14" s="373" t="s">
        <v>463</v>
      </c>
    </row>
    <row r="15" spans="1:19" ht="16.5">
      <c r="B15" s="360">
        <v>2021.07</v>
      </c>
      <c r="C15" s="361">
        <v>6.7218098665511388</v>
      </c>
      <c r="D15" s="373" t="e">
        <v>#N/A</v>
      </c>
      <c r="E15" s="361">
        <v>6.7218098665511388</v>
      </c>
      <c r="F15" s="362" t="s">
        <v>463</v>
      </c>
      <c r="G15" s="362" t="s">
        <v>463</v>
      </c>
      <c r="H15" s="362" t="s">
        <v>463</v>
      </c>
      <c r="I15" s="373" t="s">
        <v>463</v>
      </c>
      <c r="Q15" s="807"/>
      <c r="R15" s="807"/>
      <c r="S15" s="807"/>
    </row>
    <row r="16" spans="1:19" ht="16.5">
      <c r="B16" s="360">
        <v>2021.08</v>
      </c>
      <c r="C16" s="361">
        <v>6.7772281111701238</v>
      </c>
      <c r="D16" s="373" t="e">
        <v>#N/A</v>
      </c>
      <c r="E16" s="361">
        <v>6.7772281111701238</v>
      </c>
      <c r="F16" s="362" t="s">
        <v>463</v>
      </c>
      <c r="G16" s="362" t="s">
        <v>463</v>
      </c>
      <c r="H16" s="362" t="s">
        <v>463</v>
      </c>
      <c r="I16" s="373" t="s">
        <v>463</v>
      </c>
    </row>
    <row r="17" spans="2:11" ht="16.5">
      <c r="B17" s="360">
        <v>2021.09</v>
      </c>
      <c r="C17" s="361">
        <v>6.832394250038476</v>
      </c>
      <c r="D17" s="373" t="e">
        <v>#N/A</v>
      </c>
      <c r="E17" s="361">
        <v>6.832394250038476</v>
      </c>
      <c r="F17" s="362" t="s">
        <v>463</v>
      </c>
      <c r="G17" s="362" t="s">
        <v>463</v>
      </c>
      <c r="H17" s="362" t="s">
        <v>463</v>
      </c>
      <c r="I17" s="373" t="s">
        <v>463</v>
      </c>
    </row>
    <row r="18" spans="2:11" ht="16.5">
      <c r="B18" s="360">
        <v>2021.1</v>
      </c>
      <c r="C18" s="361">
        <v>6.8077390548227683</v>
      </c>
      <c r="D18" s="373" t="e">
        <v>#N/A</v>
      </c>
      <c r="E18" s="361">
        <v>6.8077390548227683</v>
      </c>
      <c r="F18" s="362" t="s">
        <v>463</v>
      </c>
      <c r="G18" s="362" t="s">
        <v>463</v>
      </c>
      <c r="H18" s="362" t="s">
        <v>463</v>
      </c>
      <c r="I18" s="373" t="s">
        <v>463</v>
      </c>
    </row>
    <row r="19" spans="2:11" ht="15" customHeight="1">
      <c r="B19" s="360">
        <v>2021.11</v>
      </c>
      <c r="C19" s="361">
        <v>6.7712985638876217</v>
      </c>
      <c r="D19" s="373" t="e">
        <v>#N/A</v>
      </c>
      <c r="E19" s="361">
        <v>6.7712985638876217</v>
      </c>
      <c r="F19" s="362" t="s">
        <v>463</v>
      </c>
      <c r="G19" s="362" t="s">
        <v>463</v>
      </c>
      <c r="H19" s="362" t="s">
        <v>463</v>
      </c>
      <c r="I19" s="373" t="s">
        <v>463</v>
      </c>
    </row>
    <row r="20" spans="2:11" ht="15" customHeight="1">
      <c r="B20" s="360">
        <v>2021.12</v>
      </c>
      <c r="C20" s="361">
        <v>6.7322814419783219</v>
      </c>
      <c r="D20" s="373" t="e">
        <v>#N/A</v>
      </c>
      <c r="E20" s="361">
        <v>6.7322814419783219</v>
      </c>
      <c r="F20" s="362" t="s">
        <v>463</v>
      </c>
      <c r="G20" s="362" t="s">
        <v>463</v>
      </c>
      <c r="H20" s="362" t="s">
        <v>463</v>
      </c>
      <c r="I20" s="373" t="s">
        <v>463</v>
      </c>
    </row>
    <row r="21" spans="2:11" ht="15" customHeight="1">
      <c r="B21" s="360">
        <v>2022.01</v>
      </c>
      <c r="C21" s="361">
        <v>6.7059447030742012</v>
      </c>
      <c r="D21" s="373" t="e">
        <v>#N/A</v>
      </c>
      <c r="E21" s="361">
        <v>6.7059447030742012</v>
      </c>
      <c r="F21" s="362" t="s">
        <v>463</v>
      </c>
      <c r="G21" s="362" t="s">
        <v>463</v>
      </c>
      <c r="H21" s="362" t="s">
        <v>463</v>
      </c>
      <c r="I21" s="373" t="s">
        <v>463</v>
      </c>
    </row>
    <row r="22" spans="2:11" ht="16.5">
      <c r="B22" s="360">
        <v>2022.02</v>
      </c>
      <c r="C22" s="361">
        <v>6.6813877218958</v>
      </c>
      <c r="D22" s="373" t="e">
        <v>#N/A</v>
      </c>
      <c r="E22" s="361">
        <v>6.6813877218958</v>
      </c>
      <c r="F22" s="362" t="s">
        <v>463</v>
      </c>
      <c r="G22" s="362" t="s">
        <v>463</v>
      </c>
      <c r="H22" s="362" t="s">
        <v>463</v>
      </c>
      <c r="I22" s="373" t="s">
        <v>463</v>
      </c>
    </row>
    <row r="23" spans="2:11" ht="15" customHeight="1">
      <c r="B23" s="360">
        <v>2022.03</v>
      </c>
      <c r="C23" s="361">
        <v>6.6545815278329812</v>
      </c>
      <c r="D23" s="373" t="e">
        <v>#N/A</v>
      </c>
      <c r="E23" s="361">
        <v>6.6545815278329812</v>
      </c>
      <c r="F23" s="362" t="s">
        <v>463</v>
      </c>
      <c r="G23" s="362" t="s">
        <v>463</v>
      </c>
      <c r="H23" s="362" t="s">
        <v>463</v>
      </c>
      <c r="I23" s="373" t="s">
        <v>463</v>
      </c>
    </row>
    <row r="24" spans="2:11" ht="15" customHeight="1">
      <c r="B24" s="360">
        <v>2022.04</v>
      </c>
      <c r="C24" s="361">
        <v>6.636638162298869</v>
      </c>
      <c r="D24" s="373" t="e">
        <v>#N/A</v>
      </c>
      <c r="E24" s="361">
        <v>6.636638162298869</v>
      </c>
      <c r="F24" s="362" t="s">
        <v>463</v>
      </c>
      <c r="G24" s="362" t="s">
        <v>463</v>
      </c>
      <c r="H24" s="362" t="s">
        <v>463</v>
      </c>
      <c r="I24" s="373" t="s">
        <v>463</v>
      </c>
    </row>
    <row r="25" spans="2:11" ht="15" customHeight="1">
      <c r="B25" s="360">
        <v>2022.05</v>
      </c>
      <c r="C25" s="361">
        <v>6.617118116307827</v>
      </c>
      <c r="D25" s="373" t="e">
        <v>#N/A</v>
      </c>
      <c r="E25" s="361">
        <v>6.617118116307827</v>
      </c>
      <c r="F25" s="362" t="s">
        <v>463</v>
      </c>
      <c r="G25" s="362" t="s">
        <v>463</v>
      </c>
      <c r="H25" s="362" t="s">
        <v>463</v>
      </c>
      <c r="I25" s="373" t="s">
        <v>463</v>
      </c>
    </row>
    <row r="26" spans="2:11" ht="16.5">
      <c r="B26" s="360">
        <v>2022.06</v>
      </c>
      <c r="C26" s="361">
        <v>6.6005698864702627</v>
      </c>
      <c r="D26" s="373" t="e">
        <v>#N/A</v>
      </c>
      <c r="E26" s="361">
        <v>6.6005698864702627</v>
      </c>
      <c r="F26" s="362" t="s">
        <v>463</v>
      </c>
      <c r="G26" s="362" t="s">
        <v>463</v>
      </c>
      <c r="H26" s="362" t="s">
        <v>463</v>
      </c>
      <c r="I26" s="373" t="s">
        <v>463</v>
      </c>
    </row>
    <row r="27" spans="2:11" ht="16.5">
      <c r="B27" s="360">
        <v>2022.07</v>
      </c>
      <c r="C27" s="361">
        <v>6.5671402484410972</v>
      </c>
      <c r="D27" s="373" t="e">
        <v>#N/A</v>
      </c>
      <c r="E27" s="361">
        <v>6.5671402484410972</v>
      </c>
      <c r="F27" s="362" t="s">
        <v>463</v>
      </c>
      <c r="G27" s="362" t="s">
        <v>463</v>
      </c>
      <c r="H27" s="362" t="s">
        <v>463</v>
      </c>
      <c r="I27" s="373" t="s">
        <v>463</v>
      </c>
    </row>
    <row r="28" spans="2:11" ht="16.5">
      <c r="B28" s="360">
        <v>2022.08</v>
      </c>
      <c r="C28" s="361">
        <v>6.5393217332748428</v>
      </c>
      <c r="D28" s="373" t="e">
        <v>#N/A</v>
      </c>
      <c r="E28" s="361">
        <v>6.5393217332748428</v>
      </c>
      <c r="F28" s="362" t="s">
        <v>463</v>
      </c>
      <c r="G28" s="362" t="s">
        <v>463</v>
      </c>
      <c r="H28" s="362" t="s">
        <v>463</v>
      </c>
      <c r="I28" s="373" t="s">
        <v>463</v>
      </c>
    </row>
    <row r="29" spans="2:11" ht="16.5">
      <c r="B29" s="360">
        <v>2022.09</v>
      </c>
      <c r="C29" s="361">
        <v>6.5151133423867966</v>
      </c>
      <c r="D29" s="373" t="e">
        <v>#N/A</v>
      </c>
      <c r="E29" s="361">
        <v>6.5151133423867966</v>
      </c>
      <c r="F29" s="362" t="s">
        <v>463</v>
      </c>
      <c r="G29" s="362" t="s">
        <v>463</v>
      </c>
      <c r="H29" s="362" t="s">
        <v>463</v>
      </c>
      <c r="I29" s="373" t="s">
        <v>463</v>
      </c>
    </row>
    <row r="30" spans="2:11" ht="16.5">
      <c r="B30" s="360">
        <v>2022.1</v>
      </c>
      <c r="C30" s="361">
        <v>6.5417589878830897</v>
      </c>
      <c r="D30" s="373" t="e">
        <v>#N/A</v>
      </c>
      <c r="E30" s="361">
        <v>6.5417589878830897</v>
      </c>
      <c r="F30" s="362" t="s">
        <v>463</v>
      </c>
      <c r="G30" s="362" t="s">
        <v>463</v>
      </c>
      <c r="H30" s="362" t="s">
        <v>463</v>
      </c>
      <c r="I30" s="373" t="s">
        <v>463</v>
      </c>
    </row>
    <row r="31" spans="2:11" ht="16.5">
      <c r="B31" s="360">
        <v>2022.11</v>
      </c>
      <c r="C31" s="361">
        <v>6.5683752021200652</v>
      </c>
      <c r="D31" s="373" t="e">
        <v>#N/A</v>
      </c>
      <c r="E31" s="361">
        <v>6.5683752021200652</v>
      </c>
      <c r="F31" s="362" t="s">
        <v>463</v>
      </c>
      <c r="G31" s="362" t="s">
        <v>463</v>
      </c>
      <c r="H31" s="362" t="s">
        <v>463</v>
      </c>
      <c r="I31" s="373" t="s">
        <v>463</v>
      </c>
    </row>
    <row r="32" spans="2:11" ht="16.5">
      <c r="B32" s="360">
        <v>2022.12</v>
      </c>
      <c r="C32" s="361">
        <v>6.5938868577387861</v>
      </c>
      <c r="D32" s="373">
        <v>6.5938868577387861</v>
      </c>
      <c r="E32" s="361">
        <v>6.5938868577387861</v>
      </c>
      <c r="F32" s="362">
        <v>0</v>
      </c>
      <c r="G32" s="362">
        <v>0</v>
      </c>
      <c r="H32" s="362">
        <v>0</v>
      </c>
      <c r="I32" s="373">
        <v>0</v>
      </c>
      <c r="K32" s="29"/>
    </row>
    <row r="33" spans="2:17" ht="16.5">
      <c r="B33" s="360">
        <v>2023.01</v>
      </c>
      <c r="C33" s="361" t="e">
        <v>#N/A</v>
      </c>
      <c r="D33" s="373">
        <v>6.5969036939387511</v>
      </c>
      <c r="E33" s="361">
        <v>6.5182399577813106</v>
      </c>
      <c r="F33" s="362">
        <v>5.6401803382321702E-2</v>
      </c>
      <c r="G33" s="362">
        <v>2.2261932775118787E-2</v>
      </c>
      <c r="H33" s="362">
        <v>2.265778232596638E-2</v>
      </c>
      <c r="I33" s="373">
        <v>6.0565038716992703E-2</v>
      </c>
    </row>
    <row r="34" spans="2:17" ht="16.5">
      <c r="B34" s="360">
        <v>2023.02</v>
      </c>
      <c r="C34" s="361" t="e">
        <v>#N/A</v>
      </c>
      <c r="D34" s="373">
        <v>6.599920530138716</v>
      </c>
      <c r="E34" s="361">
        <v>6.5147265128062983</v>
      </c>
      <c r="F34" s="362">
        <v>6.0765815426794489E-2</v>
      </c>
      <c r="G34" s="362">
        <v>2.4428201905623226E-2</v>
      </c>
      <c r="H34" s="362">
        <v>2.5293923422590403E-2</v>
      </c>
      <c r="I34" s="373">
        <v>6.4211547075625042E-2</v>
      </c>
    </row>
    <row r="35" spans="2:17" ht="14.45" customHeight="1">
      <c r="B35" s="360">
        <v>2023.03</v>
      </c>
      <c r="C35" s="361" t="e">
        <v>#N/A</v>
      </c>
      <c r="D35" s="373">
        <v>6.602937366338681</v>
      </c>
      <c r="E35" s="361">
        <v>6.5112130678312887</v>
      </c>
      <c r="F35" s="362">
        <v>6.5129827471269053E-2</v>
      </c>
      <c r="G35" s="362">
        <v>2.6594471036123224E-2</v>
      </c>
      <c r="H35" s="362">
        <v>2.7930064519217979E-2</v>
      </c>
      <c r="I35" s="373">
        <v>6.7858055434260045E-2</v>
      </c>
    </row>
    <row r="36" spans="2:17" ht="16.5">
      <c r="B36" s="360">
        <v>2023.04</v>
      </c>
      <c r="C36" s="361" t="e">
        <v>#N/A</v>
      </c>
      <c r="D36" s="373">
        <v>6.605954202538646</v>
      </c>
      <c r="E36" s="361">
        <v>6.50769962285628</v>
      </c>
      <c r="F36" s="362">
        <v>6.9493839515736511E-2</v>
      </c>
      <c r="G36" s="362">
        <v>2.8760740166629439E-2</v>
      </c>
      <c r="H36" s="362">
        <v>3.0566205615843778E-2</v>
      </c>
      <c r="I36" s="373">
        <v>7.1504563792891496E-2</v>
      </c>
    </row>
    <row r="37" spans="2:17" ht="16.5">
      <c r="B37" s="360">
        <v>2023.05</v>
      </c>
      <c r="C37" s="361" t="e">
        <v>#N/A</v>
      </c>
      <c r="D37" s="373">
        <v>6.6089710387386109</v>
      </c>
      <c r="E37" s="361">
        <v>6.5039750316420504</v>
      </c>
      <c r="F37" s="362">
        <v>7.397540963921756E-2</v>
      </c>
      <c r="G37" s="362">
        <v>3.102059745734298E-2</v>
      </c>
      <c r="H37" s="362">
        <v>3.3061287670916428E-2</v>
      </c>
      <c r="I37" s="373">
        <v>7.5520953509798261E-2</v>
      </c>
    </row>
    <row r="38" spans="2:17" ht="16.5">
      <c r="B38" s="360">
        <v>2023.06</v>
      </c>
      <c r="C38" s="361" t="e">
        <v>#N/A</v>
      </c>
      <c r="D38" s="373">
        <v>6.6119878749385759</v>
      </c>
      <c r="E38" s="361">
        <v>6.4998281479493931</v>
      </c>
      <c r="F38" s="362">
        <v>7.8692095920699145E-2</v>
      </c>
      <c r="G38" s="362">
        <v>3.3467631068483605E-2</v>
      </c>
      <c r="H38" s="362">
        <v>3.5274251642881005E-2</v>
      </c>
      <c r="I38" s="373">
        <v>8.0277105943267202E-2</v>
      </c>
    </row>
    <row r="39" spans="2:17" ht="16.5">
      <c r="B39" s="360">
        <v>2023.07</v>
      </c>
      <c r="C39" s="361" t="e">
        <v>#N/A</v>
      </c>
      <c r="D39" s="373">
        <v>6.6150047111385408</v>
      </c>
      <c r="E39" s="361">
        <v>6.4950478255390864</v>
      </c>
      <c r="F39" s="362">
        <v>8.376145643918953E-2</v>
      </c>
      <c r="G39" s="362">
        <v>3.6195429160264858E-2</v>
      </c>
      <c r="H39" s="362">
        <v>3.7064038490183471E-2</v>
      </c>
      <c r="I39" s="373">
        <v>8.6142902451564751E-2</v>
      </c>
    </row>
    <row r="40" spans="2:17" ht="16.5">
      <c r="B40" s="360">
        <v>2023.08</v>
      </c>
      <c r="C40" s="361" t="e">
        <v>#N/A</v>
      </c>
      <c r="D40" s="373">
        <v>6.6180215473385058</v>
      </c>
      <c r="E40" s="361">
        <v>6.4901234994148584</v>
      </c>
      <c r="F40" s="362">
        <v>8.900241648713525E-2</v>
      </c>
      <c r="G40" s="362">
        <v>3.889563143651209E-2</v>
      </c>
      <c r="H40" s="362">
        <v>3.8813565888281332E-2</v>
      </c>
      <c r="I40" s="373">
        <v>9.2273550795916925E-2</v>
      </c>
    </row>
    <row r="41" spans="2:17" ht="16.5">
      <c r="B41" s="360">
        <v>2023.09</v>
      </c>
      <c r="C41" s="361" t="e">
        <v>#N/A</v>
      </c>
      <c r="D41" s="373">
        <v>6.6210383835384707</v>
      </c>
      <c r="E41" s="361">
        <v>6.4855446045804408</v>
      </c>
      <c r="F41" s="362">
        <v>9.4233901356975736E-2</v>
      </c>
      <c r="G41" s="362">
        <v>4.1259877601054207E-2</v>
      </c>
      <c r="H41" s="362">
        <v>4.0905751512640087E-2</v>
      </c>
      <c r="I41" s="373">
        <v>9.7824258737536418E-2</v>
      </c>
    </row>
    <row r="42" spans="2:17" ht="16.5">
      <c r="B42" s="360">
        <v>2023.1</v>
      </c>
      <c r="C42" s="361" t="e">
        <v>#N/A</v>
      </c>
      <c r="D42" s="373">
        <v>6.6240552197384348</v>
      </c>
      <c r="E42" s="361">
        <v>6.4818005760395518</v>
      </c>
      <c r="F42" s="362">
        <v>9.9274836341161965E-2</v>
      </c>
      <c r="G42" s="362">
        <v>4.2979807357721E-2</v>
      </c>
      <c r="H42" s="362">
        <v>4.3723513038711026E-2</v>
      </c>
      <c r="I42" s="373">
        <v>0.10195023403763948</v>
      </c>
    </row>
    <row r="43" spans="2:17" ht="16.5">
      <c r="B43" s="360">
        <v>2023.11</v>
      </c>
      <c r="C43" s="361" t="e">
        <v>#N/A</v>
      </c>
      <c r="D43" s="373">
        <v>6.6270720559383989</v>
      </c>
      <c r="E43" s="361">
        <v>6.4790917295297987</v>
      </c>
      <c r="F43" s="362">
        <v>0.10362297724093938</v>
      </c>
      <c r="G43" s="362">
        <v>4.4357349167660765E-2</v>
      </c>
      <c r="H43" s="362">
        <v>4.6507218748988777E-2</v>
      </c>
      <c r="I43" s="373">
        <v>0.10528344958696945</v>
      </c>
    </row>
    <row r="44" spans="2:17" ht="16.5">
      <c r="B44" s="360">
        <v>2023.12</v>
      </c>
      <c r="C44" s="365" t="e">
        <v>#N/A</v>
      </c>
      <c r="D44" s="374">
        <v>6.6300888921383638</v>
      </c>
      <c r="E44" s="365">
        <v>6.4776183807887673</v>
      </c>
      <c r="F44" s="366">
        <v>0.1067760798575641</v>
      </c>
      <c r="G44" s="366">
        <v>4.569443149203245E-2</v>
      </c>
      <c r="H44" s="366">
        <v>4.8497236925961751E-2</v>
      </c>
      <c r="I44" s="374">
        <v>0.10845587827625991</v>
      </c>
    </row>
    <row r="45" spans="2:17" ht="16.5">
      <c r="B45" s="90"/>
      <c r="C45" s="90"/>
      <c r="D45" s="90"/>
      <c r="E45" s="90"/>
      <c r="F45" s="90"/>
      <c r="G45" s="90"/>
      <c r="H45" s="90"/>
      <c r="I45" s="90"/>
    </row>
    <row r="46" spans="2:17" ht="16.5">
      <c r="B46" s="90"/>
      <c r="C46" s="90"/>
      <c r="D46" s="90"/>
      <c r="E46" s="90"/>
      <c r="F46" s="90"/>
      <c r="G46" s="90"/>
      <c r="H46" s="90"/>
      <c r="I46" s="90"/>
      <c r="Q46" s="9"/>
    </row>
    <row r="47" spans="2:17" ht="16.5">
      <c r="B47" s="90"/>
      <c r="C47" s="90"/>
      <c r="D47" s="90"/>
      <c r="E47" s="90"/>
      <c r="F47" s="90"/>
      <c r="G47" s="90"/>
      <c r="H47" s="90"/>
      <c r="I47" s="90"/>
    </row>
    <row r="48" spans="2:17" ht="16.5">
      <c r="B48" s="90"/>
      <c r="C48" s="90"/>
    </row>
    <row r="52" spans="10:30" ht="21">
      <c r="J52" s="369"/>
    </row>
    <row r="64" spans="10:30">
      <c r="X64" s="8"/>
      <c r="Y64" s="8"/>
      <c r="Z64" s="8"/>
      <c r="AA64" s="8"/>
      <c r="AB64" s="8"/>
      <c r="AC64" s="8"/>
      <c r="AD64" s="8"/>
    </row>
    <row r="65" spans="24:30">
      <c r="X65" s="8"/>
      <c r="Y65" s="8"/>
      <c r="Z65" s="8"/>
      <c r="AA65" s="8"/>
      <c r="AB65" s="8"/>
      <c r="AC65" s="8"/>
      <c r="AD65" s="8"/>
    </row>
  </sheetData>
  <mergeCells count="2">
    <mergeCell ref="Q15:S15"/>
    <mergeCell ref="E6:I6"/>
  </mergeCells>
  <conditionalFormatting sqref="K21:K23 AP20 AQ23:DS23 AQ18:DT22">
    <cfRule type="cellIs" dxfId="10" priority="16" operator="greaterThan">
      <formula>#REF!</formula>
    </cfRule>
  </conditionalFormatting>
  <conditionalFormatting sqref="C8:D44">
    <cfRule type="expression" dxfId="9" priority="2">
      <formula>ISERROR(C8)</formula>
    </cfRule>
  </conditionalFormatting>
  <conditionalFormatting sqref="S21:T23 T26 T28 V20 W18:AO23 L18:T18">
    <cfRule type="cellIs" dxfId="8" priority="15" operator="greaterThan">
      <formula>#REF!</formula>
    </cfRule>
  </conditionalFormatting>
  <dataValidations count="1">
    <dataValidation type="list" allowBlank="1" showInputMessage="1" showErrorMessage="1" sqref="B70" xr:uid="{A44D2597-B166-4899-A77E-974CA542B9E4}">
      <formula1>"Inglés,Español"</formula1>
    </dataValidation>
  </dataValidations>
  <hyperlinks>
    <hyperlink ref="A1" location="Gráficos!A1" display="Gráficos" xr:uid="{9C89432A-CFE1-4C55-9F09-A34A0336CD72}"/>
  </hyperlinks>
  <pageMargins left="0.31496062992125984" right="0.27559055118110237" top="0.74803149606299213" bottom="0.74803149606299213" header="0.31496062992125984" footer="0.31496062992125984"/>
  <pageSetup paperSize="9" scale="77"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E73A7-5638-4BA1-AA90-28E1D1459E32}">
  <sheetPr>
    <pageSetUpPr fitToPage="1"/>
  </sheetPr>
  <dimension ref="A1:AH71"/>
  <sheetViews>
    <sheetView topLeftCell="A45" zoomScale="86" zoomScaleNormal="86" workbookViewId="0"/>
  </sheetViews>
  <sheetFormatPr baseColWidth="10" defaultColWidth="11.42578125" defaultRowHeight="15"/>
  <cols>
    <col min="1" max="1" width="19.42578125" style="4" customWidth="1"/>
    <col min="2" max="2" width="14.7109375" style="4" customWidth="1"/>
    <col min="3" max="3" width="18.42578125" style="4" customWidth="1"/>
    <col min="4" max="4" width="13.7109375" style="4" customWidth="1"/>
    <col min="5" max="5" width="15.5703125" style="4" customWidth="1"/>
    <col min="6" max="6" width="18.5703125" style="4" customWidth="1"/>
    <col min="7" max="7" width="5.5703125" style="4" customWidth="1"/>
    <col min="8" max="8" width="16.140625" style="4" customWidth="1"/>
    <col min="9" max="9" width="14.5703125" style="4" customWidth="1"/>
    <col min="10" max="10" width="15.85546875" style="4" customWidth="1"/>
    <col min="11" max="11" width="33.28515625" style="4" customWidth="1"/>
    <col min="12" max="26" width="11.42578125" style="4"/>
    <col min="27" max="27" width="2.7109375" style="4" customWidth="1"/>
    <col min="28" max="28" width="11.140625" style="4" bestFit="1" customWidth="1"/>
    <col min="29" max="29" width="11.42578125" style="4"/>
    <col min="30" max="30" width="10" style="4" customWidth="1"/>
    <col min="31" max="31" width="9.140625" style="4" customWidth="1"/>
    <col min="32" max="16384" width="11.42578125" style="4"/>
  </cols>
  <sheetData>
    <row r="1" spans="1:23" ht="15.75">
      <c r="A1" s="332" t="s">
        <v>414</v>
      </c>
      <c r="B1" s="3"/>
    </row>
    <row r="2" spans="1:23" ht="18.75">
      <c r="D2" s="6"/>
      <c r="O2" s="6"/>
    </row>
    <row r="4" spans="1:23">
      <c r="B4" s="353" t="s">
        <v>467</v>
      </c>
      <c r="C4" s="353"/>
    </row>
    <row r="5" spans="1:23" ht="22.9" customHeight="1"/>
    <row r="6" spans="1:23" ht="15" customHeight="1">
      <c r="B6" s="88"/>
      <c r="C6" s="255"/>
      <c r="D6" s="255"/>
      <c r="E6" s="825" t="s">
        <v>8</v>
      </c>
      <c r="F6" s="825"/>
      <c r="G6" s="825"/>
      <c r="H6" s="825"/>
      <c r="I6" s="825"/>
    </row>
    <row r="7" spans="1:23" ht="87" thickBot="1">
      <c r="B7" s="88"/>
      <c r="C7" s="354" t="s">
        <v>5</v>
      </c>
      <c r="D7" s="354" t="s">
        <v>6</v>
      </c>
      <c r="E7" s="257" t="s">
        <v>458</v>
      </c>
      <c r="F7" s="257" t="s">
        <v>459</v>
      </c>
      <c r="G7" s="257" t="s">
        <v>460</v>
      </c>
      <c r="H7" s="257" t="s">
        <v>461</v>
      </c>
      <c r="I7" s="257" t="s">
        <v>462</v>
      </c>
    </row>
    <row r="8" spans="1:23" ht="15" customHeight="1" thickBot="1">
      <c r="B8" s="355">
        <v>2020.12</v>
      </c>
      <c r="C8" s="356">
        <v>6.4433549882870071</v>
      </c>
      <c r="D8" s="357" t="e">
        <v>#N/A</v>
      </c>
      <c r="E8" s="356">
        <v>6.4433549882870071</v>
      </c>
      <c r="F8" s="357" t="s">
        <v>463</v>
      </c>
      <c r="G8" s="357" t="s">
        <v>463</v>
      </c>
      <c r="H8" s="357" t="s">
        <v>463</v>
      </c>
      <c r="I8" s="372" t="s">
        <v>463</v>
      </c>
    </row>
    <row r="9" spans="1:23" ht="16.5">
      <c r="B9" s="360">
        <v>2021.01</v>
      </c>
      <c r="C9" s="361">
        <v>6.5083349995772188</v>
      </c>
      <c r="D9" s="362" t="e">
        <v>#N/A</v>
      </c>
      <c r="E9" s="361">
        <v>6.5083349995772188</v>
      </c>
      <c r="F9" s="362" t="s">
        <v>463</v>
      </c>
      <c r="G9" s="362" t="s">
        <v>463</v>
      </c>
      <c r="H9" s="362" t="s">
        <v>463</v>
      </c>
      <c r="I9" s="373" t="s">
        <v>463</v>
      </c>
    </row>
    <row r="10" spans="1:23" ht="16.5">
      <c r="B10" s="360">
        <v>2021.02</v>
      </c>
      <c r="C10" s="361">
        <v>6.5492374914033409</v>
      </c>
      <c r="D10" s="362" t="e">
        <v>#N/A</v>
      </c>
      <c r="E10" s="361">
        <v>6.5492374914033409</v>
      </c>
      <c r="F10" s="362" t="s">
        <v>463</v>
      </c>
      <c r="G10" s="362" t="s">
        <v>463</v>
      </c>
      <c r="H10" s="362" t="s">
        <v>463</v>
      </c>
      <c r="I10" s="373" t="s">
        <v>463</v>
      </c>
    </row>
    <row r="11" spans="1:23" ht="14.45" customHeight="1">
      <c r="B11" s="360">
        <v>2021.03</v>
      </c>
      <c r="C11" s="361">
        <v>6.5478158779872286</v>
      </c>
      <c r="D11" s="362" t="e">
        <v>#N/A</v>
      </c>
      <c r="E11" s="361">
        <v>6.5478158779872286</v>
      </c>
      <c r="F11" s="362" t="s">
        <v>463</v>
      </c>
      <c r="G11" s="362" t="s">
        <v>463</v>
      </c>
      <c r="H11" s="362" t="s">
        <v>463</v>
      </c>
      <c r="I11" s="373" t="s">
        <v>463</v>
      </c>
    </row>
    <row r="12" spans="1:23" ht="16.5">
      <c r="B12" s="360">
        <v>2021.04</v>
      </c>
      <c r="C12" s="361">
        <v>6.4972058025622959</v>
      </c>
      <c r="D12" s="362" t="e">
        <v>#N/A</v>
      </c>
      <c r="E12" s="361">
        <v>6.4972058025622959</v>
      </c>
      <c r="F12" s="362" t="s">
        <v>463</v>
      </c>
      <c r="G12" s="362" t="s">
        <v>463</v>
      </c>
      <c r="H12" s="362" t="s">
        <v>463</v>
      </c>
      <c r="I12" s="373" t="s">
        <v>463</v>
      </c>
    </row>
    <row r="13" spans="1:23" ht="16.5">
      <c r="B13" s="360">
        <v>2021.05</v>
      </c>
      <c r="C13" s="361">
        <v>6.4237716646963765</v>
      </c>
      <c r="D13" s="362" t="e">
        <v>#N/A</v>
      </c>
      <c r="E13" s="361">
        <v>6.4237716646963765</v>
      </c>
      <c r="F13" s="362" t="s">
        <v>463</v>
      </c>
      <c r="G13" s="362" t="s">
        <v>463</v>
      </c>
      <c r="H13" s="362" t="s">
        <v>463</v>
      </c>
      <c r="I13" s="373" t="s">
        <v>463</v>
      </c>
    </row>
    <row r="14" spans="1:23" ht="16.5">
      <c r="B14" s="360">
        <v>2021.06</v>
      </c>
      <c r="C14" s="361">
        <v>6.3615434122489916</v>
      </c>
      <c r="D14" s="362" t="e">
        <v>#N/A</v>
      </c>
      <c r="E14" s="361">
        <v>6.3615434122489916</v>
      </c>
      <c r="F14" s="362" t="s">
        <v>463</v>
      </c>
      <c r="G14" s="362" t="s">
        <v>463</v>
      </c>
      <c r="H14" s="362" t="s">
        <v>463</v>
      </c>
      <c r="I14" s="373" t="s">
        <v>463</v>
      </c>
    </row>
    <row r="15" spans="1:23" ht="16.5">
      <c r="B15" s="360">
        <v>2021.07</v>
      </c>
      <c r="C15" s="361">
        <v>6.4032493475914203</v>
      </c>
      <c r="D15" s="362" t="e">
        <v>#N/A</v>
      </c>
      <c r="E15" s="361">
        <v>6.4032493475914203</v>
      </c>
      <c r="F15" s="362" t="s">
        <v>463</v>
      </c>
      <c r="G15" s="362" t="s">
        <v>463</v>
      </c>
      <c r="H15" s="362" t="s">
        <v>463</v>
      </c>
      <c r="I15" s="373" t="s">
        <v>463</v>
      </c>
      <c r="U15" s="807"/>
      <c r="V15" s="807"/>
      <c r="W15" s="807"/>
    </row>
    <row r="16" spans="1:23" ht="16.5">
      <c r="B16" s="360">
        <v>2021.08</v>
      </c>
      <c r="C16" s="361">
        <v>6.4651076876436635</v>
      </c>
      <c r="D16" s="362" t="e">
        <v>#N/A</v>
      </c>
      <c r="E16" s="361">
        <v>6.4651076876436635</v>
      </c>
      <c r="F16" s="362" t="s">
        <v>463</v>
      </c>
      <c r="G16" s="362" t="s">
        <v>463</v>
      </c>
      <c r="H16" s="362" t="s">
        <v>463</v>
      </c>
      <c r="I16" s="373" t="s">
        <v>463</v>
      </c>
    </row>
    <row r="17" spans="2:9" ht="16.5">
      <c r="B17" s="360">
        <v>2021.09</v>
      </c>
      <c r="C17" s="361">
        <v>6.5266501551251688</v>
      </c>
      <c r="D17" s="362" t="e">
        <v>#N/A</v>
      </c>
      <c r="E17" s="361">
        <v>6.5266501551251688</v>
      </c>
      <c r="F17" s="362" t="s">
        <v>463</v>
      </c>
      <c r="G17" s="362" t="s">
        <v>463</v>
      </c>
      <c r="H17" s="362" t="s">
        <v>463</v>
      </c>
      <c r="I17" s="373" t="s">
        <v>463</v>
      </c>
    </row>
    <row r="18" spans="2:9" ht="16.5">
      <c r="B18" s="360">
        <v>2021.1</v>
      </c>
      <c r="C18" s="361">
        <v>6.5081283111860273</v>
      </c>
      <c r="D18" s="362" t="e">
        <v>#N/A</v>
      </c>
      <c r="E18" s="361">
        <v>6.5081283111860273</v>
      </c>
      <c r="F18" s="362" t="s">
        <v>463</v>
      </c>
      <c r="G18" s="362" t="s">
        <v>463</v>
      </c>
      <c r="H18" s="362" t="s">
        <v>463</v>
      </c>
      <c r="I18" s="373" t="s">
        <v>463</v>
      </c>
    </row>
    <row r="19" spans="2:9" ht="15" customHeight="1">
      <c r="B19" s="360">
        <v>2021.11</v>
      </c>
      <c r="C19" s="361">
        <v>6.4782580750920085</v>
      </c>
      <c r="D19" s="362" t="e">
        <v>#N/A</v>
      </c>
      <c r="E19" s="361">
        <v>6.4782580750920085</v>
      </c>
      <c r="F19" s="362" t="s">
        <v>463</v>
      </c>
      <c r="G19" s="362" t="s">
        <v>463</v>
      </c>
      <c r="H19" s="362" t="s">
        <v>463</v>
      </c>
      <c r="I19" s="373" t="s">
        <v>463</v>
      </c>
    </row>
    <row r="20" spans="2:9" ht="15" customHeight="1">
      <c r="B20" s="360">
        <v>2021.12</v>
      </c>
      <c r="C20" s="361">
        <v>6.4458313515770929</v>
      </c>
      <c r="D20" s="362" t="e">
        <v>#N/A</v>
      </c>
      <c r="E20" s="361">
        <v>6.4458313515770929</v>
      </c>
      <c r="F20" s="362" t="s">
        <v>463</v>
      </c>
      <c r="G20" s="362" t="s">
        <v>463</v>
      </c>
      <c r="H20" s="362" t="s">
        <v>463</v>
      </c>
      <c r="I20" s="373" t="s">
        <v>463</v>
      </c>
    </row>
    <row r="21" spans="2:9" ht="15" customHeight="1">
      <c r="B21" s="360">
        <v>2022.01</v>
      </c>
      <c r="C21" s="361">
        <v>6.4383061099188215</v>
      </c>
      <c r="D21" s="362" t="e">
        <v>#N/A</v>
      </c>
      <c r="E21" s="361">
        <v>6.4383061099188215</v>
      </c>
      <c r="F21" s="362" t="s">
        <v>463</v>
      </c>
      <c r="G21" s="362" t="s">
        <v>463</v>
      </c>
      <c r="H21" s="362" t="s">
        <v>463</v>
      </c>
      <c r="I21" s="373" t="s">
        <v>463</v>
      </c>
    </row>
    <row r="22" spans="2:9" ht="16.5">
      <c r="B22" s="360">
        <v>2022.02</v>
      </c>
      <c r="C22" s="361">
        <v>6.4321936879592423</v>
      </c>
      <c r="D22" s="362" t="e">
        <v>#N/A</v>
      </c>
      <c r="E22" s="361">
        <v>6.4321936879592423</v>
      </c>
      <c r="F22" s="362" t="s">
        <v>463</v>
      </c>
      <c r="G22" s="362" t="s">
        <v>463</v>
      </c>
      <c r="H22" s="362" t="s">
        <v>463</v>
      </c>
      <c r="I22" s="373" t="s">
        <v>463</v>
      </c>
    </row>
    <row r="23" spans="2:9" ht="15" customHeight="1">
      <c r="B23" s="360">
        <v>2022.03</v>
      </c>
      <c r="C23" s="361">
        <v>6.4236228919672635</v>
      </c>
      <c r="D23" s="362" t="e">
        <v>#N/A</v>
      </c>
      <c r="E23" s="361">
        <v>6.4236228919672635</v>
      </c>
      <c r="F23" s="362" t="s">
        <v>463</v>
      </c>
      <c r="G23" s="362" t="s">
        <v>463</v>
      </c>
      <c r="H23" s="362" t="s">
        <v>463</v>
      </c>
      <c r="I23" s="373" t="s">
        <v>463</v>
      </c>
    </row>
    <row r="24" spans="2:9" ht="15" customHeight="1">
      <c r="B24" s="360">
        <v>2022.04</v>
      </c>
      <c r="C24" s="361">
        <v>6.4216814595548062</v>
      </c>
      <c r="D24" s="362" t="e">
        <v>#N/A</v>
      </c>
      <c r="E24" s="361">
        <v>6.4216814595548062</v>
      </c>
      <c r="F24" s="362" t="s">
        <v>463</v>
      </c>
      <c r="G24" s="362" t="s">
        <v>463</v>
      </c>
      <c r="H24" s="362" t="s">
        <v>463</v>
      </c>
      <c r="I24" s="373" t="s">
        <v>463</v>
      </c>
    </row>
    <row r="25" spans="2:9" ht="15" customHeight="1">
      <c r="B25" s="360">
        <v>2022.05</v>
      </c>
      <c r="C25" s="361">
        <v>6.4179209469409599</v>
      </c>
      <c r="D25" s="362" t="e">
        <v>#N/A</v>
      </c>
      <c r="E25" s="361">
        <v>6.4179209469409599</v>
      </c>
      <c r="F25" s="362" t="s">
        <v>463</v>
      </c>
      <c r="G25" s="362" t="s">
        <v>463</v>
      </c>
      <c r="H25" s="362" t="s">
        <v>463</v>
      </c>
      <c r="I25" s="373" t="s">
        <v>463</v>
      </c>
    </row>
    <row r="26" spans="2:9" ht="16.5">
      <c r="B26" s="360">
        <v>2022.06</v>
      </c>
      <c r="C26" s="361">
        <v>6.4167583368862928</v>
      </c>
      <c r="D26" s="362" t="e">
        <v>#N/A</v>
      </c>
      <c r="E26" s="361">
        <v>6.4167583368862928</v>
      </c>
      <c r="F26" s="362" t="s">
        <v>463</v>
      </c>
      <c r="G26" s="362" t="s">
        <v>463</v>
      </c>
      <c r="H26" s="362" t="s">
        <v>463</v>
      </c>
      <c r="I26" s="373" t="s">
        <v>463</v>
      </c>
    </row>
    <row r="27" spans="2:9" ht="16.5">
      <c r="B27" s="360">
        <v>2022.07</v>
      </c>
      <c r="C27" s="361">
        <v>6.4855144243938652</v>
      </c>
      <c r="D27" s="362" t="e">
        <v>#N/A</v>
      </c>
      <c r="E27" s="361">
        <v>6.4855144243938652</v>
      </c>
      <c r="F27" s="362" t="s">
        <v>463</v>
      </c>
      <c r="G27" s="362" t="s">
        <v>463</v>
      </c>
      <c r="H27" s="362" t="s">
        <v>463</v>
      </c>
      <c r="I27" s="373" t="s">
        <v>463</v>
      </c>
    </row>
    <row r="28" spans="2:9" ht="16.5">
      <c r="B28" s="360">
        <v>2022.08</v>
      </c>
      <c r="C28" s="361">
        <v>6.5582666512657166</v>
      </c>
      <c r="D28" s="362" t="e">
        <v>#N/A</v>
      </c>
      <c r="E28" s="361">
        <v>6.5582666512657166</v>
      </c>
      <c r="F28" s="362" t="s">
        <v>463</v>
      </c>
      <c r="G28" s="362" t="s">
        <v>463</v>
      </c>
      <c r="H28" s="362" t="s">
        <v>463</v>
      </c>
      <c r="I28" s="373" t="s">
        <v>463</v>
      </c>
    </row>
    <row r="29" spans="2:9" ht="16.5">
      <c r="B29" s="360">
        <v>2022.09</v>
      </c>
      <c r="C29" s="361">
        <v>6.6332487387625427</v>
      </c>
      <c r="D29" s="362" t="e">
        <v>#N/A</v>
      </c>
      <c r="E29" s="361">
        <v>6.6332487387625427</v>
      </c>
      <c r="F29" s="362" t="s">
        <v>463</v>
      </c>
      <c r="G29" s="362" t="s">
        <v>463</v>
      </c>
      <c r="H29" s="362" t="s">
        <v>463</v>
      </c>
      <c r="I29" s="373" t="s">
        <v>463</v>
      </c>
    </row>
    <row r="30" spans="2:9" ht="16.5">
      <c r="B30" s="360">
        <v>2022.1</v>
      </c>
      <c r="C30" s="361">
        <v>6.661910525906996</v>
      </c>
      <c r="D30" s="362" t="e">
        <v>#N/A</v>
      </c>
      <c r="E30" s="361">
        <v>6.661910525906996</v>
      </c>
      <c r="F30" s="362" t="s">
        <v>463</v>
      </c>
      <c r="G30" s="362" t="s">
        <v>463</v>
      </c>
      <c r="H30" s="362" t="s">
        <v>463</v>
      </c>
      <c r="I30" s="373" t="s">
        <v>463</v>
      </c>
    </row>
    <row r="31" spans="2:9" ht="16.5">
      <c r="B31" s="360">
        <v>2022.11</v>
      </c>
      <c r="C31" s="361">
        <v>6.6905229760106879</v>
      </c>
      <c r="D31" s="362" t="e">
        <v>#N/A</v>
      </c>
      <c r="E31" s="361">
        <v>6.6905229760106879</v>
      </c>
      <c r="F31" s="362" t="s">
        <v>463</v>
      </c>
      <c r="G31" s="362" t="s">
        <v>463</v>
      </c>
      <c r="H31" s="362" t="s">
        <v>463</v>
      </c>
      <c r="I31" s="373" t="s">
        <v>463</v>
      </c>
    </row>
    <row r="32" spans="2:9" ht="16.5">
      <c r="B32" s="360">
        <v>2022.12</v>
      </c>
      <c r="C32" s="361">
        <v>6.7179913013861743</v>
      </c>
      <c r="D32" s="362">
        <v>6.7179913013861743</v>
      </c>
      <c r="E32" s="361">
        <v>6.7179913013861743</v>
      </c>
      <c r="F32" s="362">
        <v>0</v>
      </c>
      <c r="G32" s="362">
        <v>0</v>
      </c>
      <c r="H32" s="362">
        <v>0</v>
      </c>
      <c r="I32" s="373">
        <v>0</v>
      </c>
    </row>
    <row r="33" spans="2:21" ht="16.5">
      <c r="B33" s="360">
        <v>2023.01</v>
      </c>
      <c r="C33" s="361" t="e">
        <v>#N/A</v>
      </c>
      <c r="D33" s="362">
        <v>6.6976371650188122</v>
      </c>
      <c r="E33" s="361">
        <v>6.6012383007204232</v>
      </c>
      <c r="F33" s="362">
        <v>5.0375138238766048E-2</v>
      </c>
      <c r="G33" s="362">
        <v>4.6023726059623016E-2</v>
      </c>
      <c r="H33" s="362">
        <v>4.4565268431384197E-2</v>
      </c>
      <c r="I33" s="373">
        <v>4.8244919899807392E-2</v>
      </c>
    </row>
    <row r="34" spans="2:21" ht="16.5">
      <c r="B34" s="360">
        <v>2023.02</v>
      </c>
      <c r="C34" s="361" t="e">
        <v>#N/A</v>
      </c>
      <c r="D34" s="362">
        <v>6.6772830286514502</v>
      </c>
      <c r="E34" s="361">
        <v>6.5667794132356692</v>
      </c>
      <c r="F34" s="362">
        <v>5.7751832936709491E-2</v>
      </c>
      <c r="G34" s="362">
        <v>5.275178247907153E-2</v>
      </c>
      <c r="H34" s="362">
        <v>5.1620748336534739E-2</v>
      </c>
      <c r="I34" s="373">
        <v>5.4833061624093737E-2</v>
      </c>
    </row>
    <row r="35" spans="2:21" ht="14.45" customHeight="1">
      <c r="B35" s="360">
        <v>2023.03</v>
      </c>
      <c r="C35" s="361" t="e">
        <v>#N/A</v>
      </c>
      <c r="D35" s="362">
        <v>6.6569288922840881</v>
      </c>
      <c r="E35" s="361">
        <v>6.5323205257509178</v>
      </c>
      <c r="F35" s="362">
        <v>6.5128527634650268E-2</v>
      </c>
      <c r="G35" s="362">
        <v>5.9479838898520043E-2</v>
      </c>
      <c r="H35" s="362">
        <v>5.8676228241684392E-2</v>
      </c>
      <c r="I35" s="373">
        <v>6.1421203348377418E-2</v>
      </c>
    </row>
    <row r="36" spans="2:21" ht="16.5">
      <c r="B36" s="360">
        <v>2023.04</v>
      </c>
      <c r="C36" s="361" t="e">
        <v>#N/A</v>
      </c>
      <c r="D36" s="362">
        <v>6.6365747559167261</v>
      </c>
      <c r="E36" s="361">
        <v>6.4978616382661674</v>
      </c>
      <c r="F36" s="362">
        <v>7.250522233258927E-2</v>
      </c>
      <c r="G36" s="362">
        <v>6.6207895317969445E-2</v>
      </c>
      <c r="H36" s="362">
        <v>6.5731708146835821E-2</v>
      </c>
      <c r="I36" s="373">
        <v>6.8009345072661986E-2</v>
      </c>
    </row>
    <row r="37" spans="2:21" ht="16.5">
      <c r="B37" s="360">
        <v>2023.05</v>
      </c>
      <c r="C37" s="361" t="e">
        <v>#N/A</v>
      </c>
      <c r="D37" s="362">
        <v>6.616220619549364</v>
      </c>
      <c r="E37" s="361">
        <v>6.4634508728623228</v>
      </c>
      <c r="F37" s="362">
        <v>7.9846949207685647E-2</v>
      </c>
      <c r="G37" s="362">
        <v>7.2922797479355594E-2</v>
      </c>
      <c r="H37" s="362">
        <v>7.2540193098976857E-2</v>
      </c>
      <c r="I37" s="373">
        <v>7.4538926005994099E-2</v>
      </c>
    </row>
    <row r="38" spans="2:21" ht="16.5">
      <c r="B38" s="360">
        <v>2023.06</v>
      </c>
      <c r="C38" s="361" t="e">
        <v>#N/A</v>
      </c>
      <c r="D38" s="362">
        <v>6.595866483182002</v>
      </c>
      <c r="E38" s="361">
        <v>6.4291363516203113</v>
      </c>
      <c r="F38" s="362">
        <v>8.7118740437073683E-2</v>
      </c>
      <c r="G38" s="362">
        <v>7.9611391124617015E-2</v>
      </c>
      <c r="H38" s="362">
        <v>7.8854688145104213E-2</v>
      </c>
      <c r="I38" s="373">
        <v>8.0951385357415084E-2</v>
      </c>
    </row>
    <row r="39" spans="2:21" ht="16.5">
      <c r="B39" s="360">
        <v>2023.07</v>
      </c>
      <c r="C39" s="361" t="e">
        <v>#N/A</v>
      </c>
      <c r="D39" s="362">
        <v>6.5755123468146399</v>
      </c>
      <c r="E39" s="361">
        <v>6.3949661966210289</v>
      </c>
      <c r="F39" s="362">
        <v>9.4285628197916083E-2</v>
      </c>
      <c r="G39" s="362">
        <v>8.6260521995694894E-2</v>
      </c>
      <c r="H39" s="362">
        <v>8.4428198332195947E-2</v>
      </c>
      <c r="I39" s="373">
        <v>8.7188162335976038E-2</v>
      </c>
    </row>
    <row r="40" spans="2:21" ht="16.5">
      <c r="B40" s="360">
        <v>2023.08</v>
      </c>
      <c r="C40" s="361" t="e">
        <v>#N/A</v>
      </c>
      <c r="D40" s="362">
        <v>6.5551582104472779</v>
      </c>
      <c r="E40" s="361">
        <v>6.3613147214647059</v>
      </c>
      <c r="F40" s="362">
        <v>0.10111266112657713</v>
      </c>
      <c r="G40" s="362">
        <v>9.2730827855994846E-2</v>
      </c>
      <c r="H40" s="362">
        <v>8.9787980917126475E-2</v>
      </c>
      <c r="I40" s="373">
        <v>9.3139710477957216E-2</v>
      </c>
    </row>
    <row r="41" spans="2:21" ht="16.5">
      <c r="B41" s="360">
        <v>2023.09</v>
      </c>
      <c r="C41" s="361" t="e">
        <v>#N/A</v>
      </c>
      <c r="D41" s="362">
        <v>6.5348040740799149</v>
      </c>
      <c r="E41" s="361">
        <v>6.3285562397515651</v>
      </c>
      <c r="F41" s="362">
        <v>0.10736488785941134</v>
      </c>
      <c r="G41" s="362">
        <v>9.8882946468938471E-2</v>
      </c>
      <c r="H41" s="362">
        <v>9.5461293156756888E-2</v>
      </c>
      <c r="I41" s="373">
        <v>9.8696483319634432E-2</v>
      </c>
    </row>
    <row r="42" spans="2:21" ht="16.5">
      <c r="B42" s="360">
        <v>2023.1</v>
      </c>
      <c r="C42" s="361" t="e">
        <v>#N/A</v>
      </c>
      <c r="D42" s="362">
        <v>6.5144499377125529</v>
      </c>
      <c r="E42" s="361">
        <v>6.2970650650818181</v>
      </c>
      <c r="F42" s="362">
        <v>0.11280735703279365</v>
      </c>
      <c r="G42" s="362">
        <v>0.10457751559794115</v>
      </c>
      <c r="H42" s="362">
        <v>0.10197539230794828</v>
      </c>
      <c r="I42" s="373">
        <v>0.10374893439728794</v>
      </c>
    </row>
    <row r="43" spans="2:21" ht="16.5">
      <c r="B43" s="360">
        <v>2023.11</v>
      </c>
      <c r="C43" s="361" t="e">
        <v>#N/A</v>
      </c>
      <c r="D43" s="362">
        <v>6.4940958013451908</v>
      </c>
      <c r="E43" s="361">
        <v>6.2663114509846078</v>
      </c>
      <c r="F43" s="362">
        <v>0.11803049505760832</v>
      </c>
      <c r="G43" s="362">
        <v>0.10975385530297466</v>
      </c>
      <c r="H43" s="362">
        <v>0.10824620948092978</v>
      </c>
      <c r="I43" s="373">
        <v>0.10849587323089338</v>
      </c>
    </row>
    <row r="44" spans="2:21" ht="16.5">
      <c r="B44" s="360">
        <v>2023.12</v>
      </c>
      <c r="C44" s="365" t="e">
        <v>#N/A</v>
      </c>
      <c r="D44" s="366">
        <v>6.4737416649778279</v>
      </c>
      <c r="E44" s="365">
        <v>6.2357656509890758</v>
      </c>
      <c r="F44" s="366">
        <v>0.12362472834474225</v>
      </c>
      <c r="G44" s="366">
        <v>0.11435128564400987</v>
      </c>
      <c r="H44" s="366">
        <v>0.11318967578594208</v>
      </c>
      <c r="I44" s="374">
        <v>0.11313610934042906</v>
      </c>
    </row>
    <row r="45" spans="2:21" ht="16.5">
      <c r="B45" s="90"/>
      <c r="C45" s="90"/>
      <c r="D45" s="90"/>
      <c r="E45" s="90"/>
      <c r="F45" s="90"/>
      <c r="G45" s="90"/>
      <c r="H45" s="90"/>
      <c r="I45" s="90"/>
    </row>
    <row r="46" spans="2:21" ht="16.5">
      <c r="B46" s="90"/>
      <c r="C46" s="90"/>
      <c r="D46" s="90"/>
      <c r="E46" s="90"/>
      <c r="F46" s="90"/>
      <c r="G46" s="90"/>
      <c r="H46" s="90"/>
      <c r="I46" s="90"/>
      <c r="N46" s="9"/>
      <c r="U46" s="9"/>
    </row>
    <row r="47" spans="2:21" ht="16.5">
      <c r="B47" s="90"/>
      <c r="C47" s="90"/>
      <c r="D47" s="90"/>
      <c r="E47" s="90"/>
      <c r="F47" s="90"/>
      <c r="G47" s="90"/>
      <c r="H47" s="90"/>
      <c r="I47" s="90"/>
      <c r="N47" s="9"/>
    </row>
    <row r="48" spans="2:21">
      <c r="N48" s="9"/>
    </row>
    <row r="49" spans="10:14">
      <c r="N49" s="9"/>
    </row>
    <row r="50" spans="10:14">
      <c r="N50" s="9"/>
    </row>
    <row r="51" spans="10:14" ht="21">
      <c r="J51" s="369"/>
    </row>
    <row r="65" spans="28:34">
      <c r="AB65" s="8"/>
      <c r="AC65" s="8"/>
      <c r="AD65" s="8"/>
      <c r="AE65" s="8"/>
      <c r="AF65" s="8"/>
      <c r="AG65" s="8"/>
      <c r="AH65" s="8"/>
    </row>
    <row r="66" spans="28:34">
      <c r="AB66" s="8"/>
      <c r="AC66" s="8"/>
      <c r="AD66" s="8"/>
      <c r="AE66" s="8"/>
      <c r="AF66" s="8"/>
      <c r="AG66" s="8"/>
      <c r="AH66" s="8"/>
    </row>
    <row r="71" spans="28:34" ht="17.25" customHeight="1"/>
  </sheetData>
  <mergeCells count="2">
    <mergeCell ref="U15:W15"/>
    <mergeCell ref="E6:I6"/>
  </mergeCells>
  <conditionalFormatting sqref="K21:K23 AT20 AU23:DW23 AU18:DX22">
    <cfRule type="cellIs" dxfId="7" priority="18" operator="greaterThan">
      <formula>#REF!</formula>
    </cfRule>
  </conditionalFormatting>
  <conditionalFormatting sqref="C8:D44">
    <cfRule type="expression" dxfId="6" priority="2">
      <formula>ISERROR(C8)</formula>
    </cfRule>
    <cfRule type="cellIs" dxfId="5" priority="3" operator="equal">
      <formula>"$D$8"</formula>
    </cfRule>
  </conditionalFormatting>
  <conditionalFormatting sqref="N18:X18 W21:X23 X26 X28 Z20 AA18:AS23">
    <cfRule type="cellIs" dxfId="4" priority="17" operator="greaterThan">
      <formula>#REF!</formula>
    </cfRule>
  </conditionalFormatting>
  <dataValidations count="1">
    <dataValidation type="list" allowBlank="1" showInputMessage="1" showErrorMessage="1" sqref="B89 B71" xr:uid="{7F2C227A-F709-47C3-9F92-B5A9B14A64FB}">
      <formula1>"Inglés,Español"</formula1>
    </dataValidation>
  </dataValidations>
  <hyperlinks>
    <hyperlink ref="A1" location="Gráficos!A1" display="Gráficos" xr:uid="{F35400CE-7B5B-49E7-A876-AD910B129B54}"/>
  </hyperlinks>
  <pageMargins left="0.31496062992125984" right="0.27559055118110237" top="0.74803149606299213" bottom="0.74803149606299213" header="0.31496062992125984" footer="0.31496062992125984"/>
  <pageSetup paperSize="9" scale="77"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16FF3-FB14-42F0-BC88-457D9E49A032}">
  <dimension ref="A1:Y47"/>
  <sheetViews>
    <sheetView showGridLines="0" workbookViewId="0"/>
  </sheetViews>
  <sheetFormatPr baseColWidth="10" defaultColWidth="11" defaultRowHeight="13.5"/>
  <cols>
    <col min="1" max="1" width="4" style="378" customWidth="1"/>
    <col min="2" max="2" width="8.140625" style="378" customWidth="1"/>
    <col min="3" max="3" width="8.7109375" style="378" customWidth="1"/>
    <col min="4" max="5" width="7" style="378" customWidth="1"/>
    <col min="6" max="14" width="11" style="378"/>
    <col min="15" max="15" width="4.7109375" style="378" customWidth="1"/>
    <col min="16" max="16" width="14.5703125" style="378" customWidth="1"/>
    <col min="17" max="19" width="11.42578125" style="378" customWidth="1"/>
    <col min="20" max="16384" width="11" style="378"/>
  </cols>
  <sheetData>
    <row r="1" spans="1:25" ht="15.75">
      <c r="A1" s="332" t="s">
        <v>414</v>
      </c>
    </row>
    <row r="2" spans="1:25" ht="12.95" customHeight="1">
      <c r="B2" s="377" t="s">
        <v>561</v>
      </c>
      <c r="C2" s="377"/>
      <c r="D2" s="377"/>
      <c r="E2" s="377"/>
      <c r="F2" s="377"/>
      <c r="G2" s="377"/>
      <c r="H2" s="377"/>
      <c r="I2" s="377"/>
      <c r="J2" s="377"/>
      <c r="K2" s="377"/>
    </row>
    <row r="3" spans="1:25" ht="12.95" customHeight="1">
      <c r="B3" s="377"/>
      <c r="C3" s="377"/>
      <c r="D3" s="377"/>
      <c r="E3" s="377"/>
      <c r="F3" s="377"/>
      <c r="G3" s="377"/>
      <c r="H3" s="377"/>
      <c r="I3" s="377"/>
      <c r="J3" s="377"/>
      <c r="K3" s="377"/>
      <c r="P3" s="379"/>
      <c r="Q3" s="379"/>
      <c r="R3" s="379"/>
      <c r="S3" s="379"/>
      <c r="T3" s="379"/>
    </row>
    <row r="4" spans="1:25" ht="28.5">
      <c r="F4" s="377"/>
      <c r="G4" s="377"/>
      <c r="H4" s="377"/>
      <c r="I4" s="377"/>
      <c r="J4" s="377"/>
      <c r="K4" s="377"/>
      <c r="P4" s="379"/>
      <c r="Q4" s="380">
        <v>2020</v>
      </c>
      <c r="R4" s="380">
        <v>2021</v>
      </c>
      <c r="S4" s="380">
        <f>R4+1</f>
        <v>2022</v>
      </c>
      <c r="T4" s="380" t="s">
        <v>477</v>
      </c>
    </row>
    <row r="5" spans="1:25" ht="11.45" customHeight="1">
      <c r="B5" s="381" t="s">
        <v>478</v>
      </c>
      <c r="C5" s="382" t="s">
        <v>479</v>
      </c>
      <c r="D5" s="383">
        <v>0.89982513015175969</v>
      </c>
      <c r="E5" s="384">
        <v>0.89982513015175969</v>
      </c>
      <c r="F5" s="385"/>
      <c r="G5" s="377" t="s">
        <v>480</v>
      </c>
      <c r="H5" s="385"/>
      <c r="I5" s="385"/>
      <c r="J5" s="385"/>
      <c r="K5" s="377" t="s">
        <v>481</v>
      </c>
      <c r="Q5" s="386">
        <v>22.154560894722671</v>
      </c>
      <c r="R5" s="386">
        <v>-2.1133919051544532</v>
      </c>
      <c r="S5" s="386">
        <v>-5.2002527174518898</v>
      </c>
      <c r="T5" s="386"/>
    </row>
    <row r="6" spans="1:25" ht="11.45" customHeight="1">
      <c r="B6" s="381"/>
      <c r="C6" s="382"/>
      <c r="D6" s="387"/>
      <c r="E6" s="384">
        <v>0.97514258792377639</v>
      </c>
      <c r="H6" s="388"/>
      <c r="I6" s="388"/>
      <c r="J6" s="388"/>
      <c r="K6" s="388"/>
      <c r="P6" s="382" t="s">
        <v>482</v>
      </c>
      <c r="Q6" s="389">
        <v>22.154560894722671</v>
      </c>
      <c r="R6" s="389">
        <v>-2.1133927337633329</v>
      </c>
      <c r="S6" s="389">
        <v>-5.0428461431818015</v>
      </c>
      <c r="T6" s="389">
        <v>14.998322017777536</v>
      </c>
    </row>
    <row r="7" spans="1:25" ht="11.45" customHeight="1">
      <c r="B7" s="381"/>
      <c r="C7" s="382"/>
      <c r="D7" s="387"/>
      <c r="E7" s="384">
        <v>0.99223301079117698</v>
      </c>
      <c r="F7" s="385"/>
      <c r="G7" s="385"/>
      <c r="H7" s="385"/>
      <c r="I7" s="385"/>
      <c r="J7" s="385"/>
      <c r="K7" s="385"/>
      <c r="P7" s="382" t="s">
        <v>483</v>
      </c>
      <c r="Q7" s="389">
        <v>7.8783422734928514</v>
      </c>
      <c r="R7" s="389">
        <v>4.7148673977206625</v>
      </c>
      <c r="S7" s="389">
        <v>2.4248968433616556</v>
      </c>
      <c r="T7" s="389">
        <v>15.01810651457517</v>
      </c>
    </row>
    <row r="8" spans="1:25" ht="11.45" customHeight="1">
      <c r="B8" s="381"/>
      <c r="C8" s="382"/>
      <c r="D8" s="387"/>
      <c r="E8" s="384">
        <v>1.0042980918110156</v>
      </c>
      <c r="P8" s="382" t="s">
        <v>484</v>
      </c>
      <c r="Q8" s="389">
        <v>2.2468915168217221</v>
      </c>
      <c r="R8" s="389">
        <v>2.1581118323691086</v>
      </c>
      <c r="S8" s="389">
        <v>2.38074067822664</v>
      </c>
      <c r="T8" s="389">
        <v>6.7857440274174703</v>
      </c>
    </row>
    <row r="9" spans="1:25" ht="11.45" customHeight="1">
      <c r="B9" s="381" t="s">
        <v>485</v>
      </c>
      <c r="C9" s="382" t="s">
        <v>486</v>
      </c>
      <c r="D9" s="383">
        <v>1.004877359830779</v>
      </c>
      <c r="E9" s="384">
        <v>1.004877359830779</v>
      </c>
      <c r="P9" s="382" t="s">
        <v>487</v>
      </c>
      <c r="Q9" s="389">
        <v>0.8256968539046462</v>
      </c>
      <c r="R9" s="389">
        <v>-0.12379499553379601</v>
      </c>
      <c r="S9" s="389">
        <v>0.86874391534073281</v>
      </c>
      <c r="T9" s="389">
        <v>1.5706457737115831</v>
      </c>
      <c r="U9"/>
      <c r="V9"/>
      <c r="W9"/>
      <c r="X9"/>
      <c r="Y9"/>
    </row>
    <row r="10" spans="1:25" ht="11.45" customHeight="1">
      <c r="B10" s="381"/>
      <c r="C10" s="382"/>
      <c r="D10" s="387"/>
      <c r="E10" s="384">
        <v>1.0307152767110312</v>
      </c>
      <c r="P10" s="382" t="s">
        <v>488</v>
      </c>
      <c r="Q10" s="389">
        <v>12.468765782657535</v>
      </c>
      <c r="R10" s="389">
        <v>-6.2290040987772315</v>
      </c>
      <c r="S10" s="389">
        <v>-5.9899994613697416</v>
      </c>
      <c r="T10" s="389">
        <v>0.24976222251056157</v>
      </c>
      <c r="U10"/>
      <c r="V10"/>
      <c r="W10"/>
      <c r="X10"/>
      <c r="Y10"/>
    </row>
    <row r="11" spans="1:25" ht="11.45" customHeight="1">
      <c r="B11" s="381"/>
      <c r="C11" s="382"/>
      <c r="D11" s="387"/>
      <c r="E11" s="384">
        <v>1.0415244193260031</v>
      </c>
      <c r="P11" s="382" t="s">
        <v>489</v>
      </c>
      <c r="Q11" s="389">
        <v>-1.2651355321540707</v>
      </c>
      <c r="R11" s="389">
        <v>-2.6335728695420757</v>
      </c>
      <c r="S11" s="389">
        <v>-4.7272281187410972</v>
      </c>
      <c r="T11" s="389">
        <v>-8.6259365204372429</v>
      </c>
      <c r="U11"/>
      <c r="V11"/>
      <c r="W11"/>
      <c r="X11"/>
      <c r="Y11"/>
    </row>
    <row r="12" spans="1:25" ht="11.45" customHeight="1">
      <c r="B12" s="381"/>
      <c r="C12" s="382"/>
      <c r="D12" s="387"/>
      <c r="E12" s="384">
        <v>1.0447858326372705</v>
      </c>
      <c r="P12" s="390" t="s">
        <v>490</v>
      </c>
      <c r="Q12" s="391">
        <v>0</v>
      </c>
      <c r="R12" s="391">
        <v>0</v>
      </c>
      <c r="S12" s="391">
        <v>8.8817841970012523E-15</v>
      </c>
      <c r="T12" s="391">
        <v>0</v>
      </c>
      <c r="U12"/>
      <c r="V12"/>
      <c r="W12"/>
      <c r="X12"/>
      <c r="Y12"/>
    </row>
    <row r="13" spans="1:25" ht="11.45" customHeight="1">
      <c r="B13" s="381" t="s">
        <v>491</v>
      </c>
      <c r="C13" s="382" t="s">
        <v>492</v>
      </c>
      <c r="D13" s="383">
        <v>1.05058820094363</v>
      </c>
      <c r="E13" s="384">
        <v>1.05058820094363</v>
      </c>
      <c r="T13"/>
      <c r="U13"/>
      <c r="V13"/>
      <c r="W13"/>
      <c r="X13"/>
      <c r="Y13"/>
    </row>
    <row r="14" spans="1:25" ht="11.45" customHeight="1">
      <c r="B14" s="381"/>
      <c r="C14" s="382"/>
      <c r="D14" s="387"/>
      <c r="E14" s="384">
        <v>1.0517999742717365</v>
      </c>
      <c r="T14"/>
      <c r="U14"/>
      <c r="V14"/>
      <c r="W14"/>
      <c r="X14"/>
      <c r="Y14"/>
    </row>
    <row r="15" spans="1:25" ht="11.45" customHeight="1">
      <c r="B15" s="381"/>
      <c r="C15" s="382"/>
      <c r="D15" s="387"/>
      <c r="E15" s="384">
        <v>1.0454052173318507</v>
      </c>
      <c r="M15"/>
      <c r="S15" s="379"/>
      <c r="T15"/>
      <c r="U15"/>
      <c r="V15"/>
      <c r="W15"/>
      <c r="X15"/>
      <c r="Y15"/>
    </row>
    <row r="16" spans="1:25" ht="11.45" customHeight="1">
      <c r="B16" s="381"/>
      <c r="C16" s="382"/>
      <c r="D16" s="387"/>
      <c r="E16" s="384">
        <v>1.0433390180101909</v>
      </c>
      <c r="M16"/>
      <c r="S16"/>
      <c r="T16"/>
      <c r="U16"/>
      <c r="V16"/>
      <c r="W16"/>
      <c r="X16"/>
      <c r="Y16"/>
    </row>
    <row r="17" spans="2:25" ht="11.45" customHeight="1">
      <c r="B17" s="381" t="s">
        <v>493</v>
      </c>
      <c r="C17" s="382" t="s">
        <v>494</v>
      </c>
      <c r="D17" s="383">
        <v>1.0329922010366464</v>
      </c>
      <c r="E17" s="384">
        <v>1.0329922010366464</v>
      </c>
      <c r="M17"/>
      <c r="S17"/>
      <c r="T17"/>
      <c r="U17"/>
      <c r="V17"/>
      <c r="W17"/>
      <c r="X17"/>
      <c r="Y17"/>
    </row>
    <row r="18" spans="2:25" ht="11.45" customHeight="1">
      <c r="B18" s="381"/>
      <c r="C18" s="382"/>
      <c r="D18" s="387"/>
      <c r="E18" s="384">
        <v>1.0451109499744184</v>
      </c>
      <c r="M18"/>
      <c r="N18" s="392"/>
      <c r="O18" s="393"/>
      <c r="P18" s="393"/>
      <c r="Q18" s="393"/>
      <c r="R18" s="393"/>
      <c r="S18"/>
      <c r="T18"/>
      <c r="U18"/>
      <c r="V18"/>
      <c r="W18"/>
      <c r="X18"/>
      <c r="Y18"/>
    </row>
    <row r="19" spans="2:25" ht="11.45" customHeight="1">
      <c r="B19" s="381"/>
      <c r="C19" s="382"/>
      <c r="D19" s="387"/>
      <c r="E19" s="384">
        <v>1.0440463919124259</v>
      </c>
      <c r="M19"/>
      <c r="N19"/>
      <c r="O19" s="393"/>
      <c r="P19" s="393"/>
      <c r="Q19" s="393"/>
      <c r="R19" s="393"/>
      <c r="S19"/>
      <c r="T19"/>
      <c r="U19"/>
      <c r="V19"/>
      <c r="W19"/>
      <c r="X19"/>
      <c r="Y19"/>
    </row>
    <row r="20" spans="2:25" ht="11.45" customHeight="1">
      <c r="B20" s="381"/>
      <c r="C20" s="382"/>
      <c r="D20" s="387"/>
      <c r="E20" s="384">
        <v>1.0366099888319686</v>
      </c>
      <c r="M20"/>
      <c r="N20"/>
      <c r="O20"/>
      <c r="P20"/>
      <c r="Q20"/>
      <c r="R20"/>
      <c r="S20"/>
      <c r="T20"/>
      <c r="U20"/>
      <c r="V20"/>
      <c r="W20"/>
      <c r="X20"/>
      <c r="Y20"/>
    </row>
    <row r="21" spans="2:25" ht="11.45" customHeight="1">
      <c r="B21" s="381" t="s">
        <v>495</v>
      </c>
      <c r="C21" s="382" t="s">
        <v>496</v>
      </c>
      <c r="D21" s="383">
        <v>1.0274853080526192</v>
      </c>
      <c r="E21" s="384">
        <v>1.0274853080526192</v>
      </c>
      <c r="M21"/>
      <c r="N21"/>
      <c r="O21"/>
      <c r="P21"/>
      <c r="Q21"/>
      <c r="R21"/>
      <c r="S21"/>
      <c r="T21"/>
      <c r="U21"/>
      <c r="V21"/>
      <c r="W21"/>
      <c r="X21"/>
      <c r="Y21"/>
    </row>
    <row r="22" spans="2:25" ht="11.45" customHeight="1">
      <c r="B22" s="381"/>
      <c r="C22" s="382"/>
      <c r="D22" s="387"/>
      <c r="E22" s="384">
        <v>1.0361662572434143</v>
      </c>
      <c r="M22"/>
      <c r="N22"/>
      <c r="O22"/>
      <c r="P22"/>
      <c r="Q22"/>
      <c r="R22"/>
      <c r="S22"/>
      <c r="T22"/>
      <c r="U22"/>
      <c r="V22"/>
      <c r="W22"/>
      <c r="X22"/>
      <c r="Y22"/>
    </row>
    <row r="23" spans="2:25" ht="11.45" customHeight="1">
      <c r="B23" s="381"/>
      <c r="C23" s="382"/>
      <c r="D23" s="387"/>
      <c r="E23" s="384">
        <v>1.0328357078997592</v>
      </c>
      <c r="M23"/>
      <c r="N23"/>
      <c r="O23"/>
      <c r="P23"/>
      <c r="Q23"/>
      <c r="R23"/>
      <c r="S23"/>
      <c r="T23"/>
      <c r="U23"/>
      <c r="V23"/>
      <c r="W23"/>
      <c r="X23"/>
      <c r="Y23"/>
    </row>
    <row r="24" spans="2:25" ht="11.45" customHeight="1">
      <c r="B24" s="381"/>
      <c r="C24" s="382"/>
      <c r="D24" s="387"/>
      <c r="E24" s="384">
        <v>1.023952823251876</v>
      </c>
      <c r="M24"/>
      <c r="N24"/>
      <c r="O24"/>
      <c r="P24"/>
      <c r="Q24"/>
      <c r="R24"/>
      <c r="S24"/>
      <c r="T24"/>
      <c r="U24"/>
      <c r="V24"/>
      <c r="W24"/>
      <c r="X24"/>
      <c r="Y24"/>
    </row>
    <row r="25" spans="2:25" ht="11.45" customHeight="1">
      <c r="B25" s="381" t="s">
        <v>497</v>
      </c>
      <c r="C25" s="382" t="s">
        <v>498</v>
      </c>
      <c r="D25" s="383">
        <v>1.0179957074973418</v>
      </c>
      <c r="E25" s="384">
        <v>1.0179957074973418</v>
      </c>
    </row>
    <row r="26" spans="2:25" ht="11.45" customHeight="1">
      <c r="B26" s="381"/>
      <c r="C26" s="382"/>
      <c r="D26" s="387"/>
      <c r="E26" s="384">
        <v>1.0233332909727635</v>
      </c>
      <c r="G26" s="394" t="s">
        <v>499</v>
      </c>
    </row>
    <row r="27" spans="2:25" ht="11.45" customHeight="1">
      <c r="B27" s="381"/>
      <c r="C27" s="382"/>
      <c r="D27" s="387"/>
      <c r="E27" s="384">
        <v>1.0166605104860174</v>
      </c>
    </row>
    <row r="28" spans="2:25" ht="11.45" customHeight="1">
      <c r="B28" s="381"/>
      <c r="C28" s="382"/>
      <c r="D28" s="387"/>
      <c r="E28" s="384">
        <v>1.0184795391905228</v>
      </c>
    </row>
    <row r="29" spans="2:25" ht="11.45" customHeight="1">
      <c r="B29" s="381" t="s">
        <v>500</v>
      </c>
      <c r="C29" s="382" t="s">
        <v>501</v>
      </c>
      <c r="D29" s="383">
        <v>1.0041548129805897</v>
      </c>
      <c r="E29" s="384">
        <v>1.0041548129805897</v>
      </c>
    </row>
    <row r="30" spans="2:25" ht="11.45" customHeight="1">
      <c r="B30" s="381"/>
      <c r="C30" s="382"/>
      <c r="D30" s="387"/>
      <c r="E30" s="384">
        <v>1.0125078837901385</v>
      </c>
    </row>
    <row r="31" spans="2:25" ht="11.45" customHeight="1">
      <c r="B31" s="381"/>
      <c r="C31" s="382"/>
      <c r="D31" s="387"/>
      <c r="E31" s="384">
        <v>1.0122552284412865</v>
      </c>
    </row>
    <row r="32" spans="2:25" ht="11.45" customHeight="1">
      <c r="B32" s="381"/>
      <c r="C32" s="382"/>
      <c r="D32" s="387"/>
      <c r="E32" s="384">
        <v>1.0019594550869819</v>
      </c>
    </row>
    <row r="33" spans="2:5" ht="11.45" customHeight="1">
      <c r="B33" s="381" t="s">
        <v>502</v>
      </c>
      <c r="C33" s="382" t="s">
        <v>503</v>
      </c>
      <c r="D33" s="383">
        <v>0.98221004116376143</v>
      </c>
      <c r="E33" s="384">
        <v>0.98221004116376143</v>
      </c>
    </row>
    <row r="34" spans="2:5" ht="11.45" customHeight="1">
      <c r="B34" s="381"/>
      <c r="C34" s="382"/>
      <c r="D34" s="387"/>
      <c r="E34" s="384">
        <v>1.0189702066928894</v>
      </c>
    </row>
    <row r="35" spans="2:5" ht="11.45" customHeight="1">
      <c r="B35" s="381"/>
      <c r="C35" s="382"/>
      <c r="D35" s="387"/>
      <c r="E35" s="384">
        <v>1.1328676490703726</v>
      </c>
    </row>
    <row r="36" spans="2:5" ht="11.45" customHeight="1">
      <c r="B36" s="381"/>
      <c r="C36" s="382"/>
      <c r="D36" s="387"/>
      <c r="E36" s="384">
        <v>1.1727768647315056</v>
      </c>
    </row>
    <row r="37" spans="2:5" ht="11.45" customHeight="1">
      <c r="B37" s="381" t="s">
        <v>504</v>
      </c>
      <c r="C37" s="382" t="s">
        <v>505</v>
      </c>
      <c r="D37" s="383">
        <v>1.2037556585977143</v>
      </c>
      <c r="E37" s="384">
        <v>1.2037556585977143</v>
      </c>
    </row>
    <row r="38" spans="2:5" ht="11.45" customHeight="1">
      <c r="B38" s="387"/>
      <c r="C38" s="382"/>
      <c r="D38" s="383"/>
      <c r="E38" s="384">
        <v>1.2573306509332893</v>
      </c>
    </row>
    <row r="39" spans="2:5" ht="11.45" customHeight="1">
      <c r="B39" s="381"/>
      <c r="C39" s="382"/>
      <c r="D39" s="383"/>
      <c r="E39" s="384">
        <v>1.2309722177101623</v>
      </c>
    </row>
    <row r="40" spans="2:5" ht="11.45" customHeight="1">
      <c r="B40" s="381"/>
      <c r="C40" s="382"/>
      <c r="D40" s="383"/>
      <c r="E40" s="384">
        <v>1.2187266652882682</v>
      </c>
    </row>
    <row r="41" spans="2:5">
      <c r="B41" s="381" t="s">
        <v>506</v>
      </c>
      <c r="C41" s="382" t="s">
        <v>507</v>
      </c>
      <c r="D41" s="383">
        <v>1.1826217267877652</v>
      </c>
      <c r="E41" s="384">
        <v>1.1826217267877652</v>
      </c>
    </row>
    <row r="42" spans="2:5">
      <c r="B42" s="387"/>
      <c r="C42" s="382"/>
      <c r="D42" s="383"/>
      <c r="E42" s="384">
        <v>1.1739118412967313</v>
      </c>
    </row>
    <row r="43" spans="2:5">
      <c r="B43" s="381"/>
      <c r="C43" s="382"/>
      <c r="D43" s="383"/>
      <c r="E43" s="384">
        <v>1.1605248894375377</v>
      </c>
    </row>
    <row r="44" spans="2:5">
      <c r="B44" s="381"/>
      <c r="C44" s="382"/>
      <c r="D44" s="383"/>
      <c r="E44" s="384">
        <v>1.1557336807236787</v>
      </c>
    </row>
    <row r="45" spans="2:5">
      <c r="B45" s="381" t="s">
        <v>508</v>
      </c>
      <c r="C45" s="382" t="s">
        <v>509</v>
      </c>
      <c r="D45" s="383">
        <v>1.1321646309117268</v>
      </c>
      <c r="E45" s="384">
        <v>1.1321646309117268</v>
      </c>
    </row>
    <row r="47" spans="2:5">
      <c r="E47" s="395">
        <v>-0.12516602002156252</v>
      </c>
    </row>
  </sheetData>
  <hyperlinks>
    <hyperlink ref="A1" location="Gráficos!A1" display="Gráficos" xr:uid="{C50352F4-787A-48B3-8D5A-77B208DB7FFA}"/>
  </hyperlinks>
  <pageMargins left="0.7" right="0.7" top="0.75" bottom="0.75" header="0.3" footer="0.3"/>
  <pageSetup paperSize="9" orientation="portrait" verticalDpi="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71BEF-5F00-4EBC-A315-1E6AAFDF8FA4}">
  <dimension ref="A1:Y44"/>
  <sheetViews>
    <sheetView showGridLines="0" workbookViewId="0"/>
  </sheetViews>
  <sheetFormatPr baseColWidth="10" defaultColWidth="11" defaultRowHeight="13.5"/>
  <cols>
    <col min="1" max="1" width="4" style="378" customWidth="1"/>
    <col min="2" max="2" width="8.140625" style="378" customWidth="1"/>
    <col min="3" max="3" width="15.85546875" style="378" customWidth="1"/>
    <col min="4" max="4" width="13.28515625" style="378" customWidth="1"/>
    <col min="5" max="5" width="15.140625" style="378" customWidth="1"/>
    <col min="6" max="6" width="17" style="378" customWidth="1"/>
    <col min="7" max="14" width="11" style="378"/>
    <col min="15" max="15" width="4.7109375" style="378" customWidth="1"/>
    <col min="16" max="17" width="11.42578125" style="378" customWidth="1"/>
    <col min="18" max="18" width="13.5703125" style="378" customWidth="1"/>
    <col min="19" max="19" width="13.7109375" style="378" customWidth="1"/>
    <col min="20" max="20" width="13" style="378" customWidth="1"/>
    <col min="21" max="16384" width="11" style="378"/>
  </cols>
  <sheetData>
    <row r="1" spans="1:25" ht="15.75">
      <c r="A1" s="332" t="s">
        <v>414</v>
      </c>
    </row>
    <row r="2" spans="1:25" ht="12.95" customHeight="1">
      <c r="B2" s="377" t="s">
        <v>562</v>
      </c>
      <c r="C2" s="377"/>
      <c r="D2" s="377"/>
      <c r="E2" s="377"/>
      <c r="F2" s="377"/>
      <c r="G2" s="377"/>
      <c r="H2" s="377"/>
      <c r="I2" s="377"/>
      <c r="J2" s="377"/>
      <c r="K2" s="377"/>
    </row>
    <row r="3" spans="1:25" ht="12.95" customHeight="1">
      <c r="B3" s="377"/>
      <c r="C3" s="377"/>
      <c r="D3" s="377"/>
      <c r="E3" s="377"/>
      <c r="F3" s="377"/>
      <c r="G3" s="377"/>
      <c r="H3" s="377"/>
      <c r="I3" s="377"/>
      <c r="J3" s="377"/>
      <c r="K3" s="377"/>
    </row>
    <row r="4" spans="1:25" ht="34.9" customHeight="1">
      <c r="B4"/>
      <c r="C4" s="175" t="s">
        <v>510</v>
      </c>
      <c r="D4" s="175" t="s">
        <v>511</v>
      </c>
      <c r="E4" s="175" t="s">
        <v>512</v>
      </c>
      <c r="F4" s="175" t="s">
        <v>513</v>
      </c>
      <c r="G4" s="377"/>
      <c r="H4" s="377"/>
      <c r="I4" s="377"/>
      <c r="J4" s="377"/>
      <c r="K4" s="377"/>
    </row>
    <row r="5" spans="1:25" ht="16.899999999999999" customHeight="1">
      <c r="B5" s="382" t="s">
        <v>514</v>
      </c>
      <c r="C5" s="396">
        <v>0.11358756231779621</v>
      </c>
      <c r="D5" s="396">
        <v>1.8726108947577647E-3</v>
      </c>
      <c r="E5" s="396">
        <v>-1.3084536099651697E-3</v>
      </c>
      <c r="F5" s="396">
        <v>3.583150454023272E-2</v>
      </c>
      <c r="G5" s="377"/>
      <c r="H5" s="377"/>
      <c r="I5" s="377"/>
      <c r="J5" s="377"/>
      <c r="K5" s="377"/>
    </row>
    <row r="6" spans="1:25" ht="11.45" customHeight="1">
      <c r="B6" s="377"/>
      <c r="C6" s="377"/>
      <c r="D6" s="377"/>
      <c r="E6" s="377"/>
      <c r="G6" s="377"/>
      <c r="H6" s="377"/>
      <c r="I6" s="377"/>
      <c r="J6" s="377"/>
      <c r="K6" s="377"/>
    </row>
    <row r="7" spans="1:25" ht="11.45" customHeight="1">
      <c r="B7" s="377"/>
      <c r="C7" s="377"/>
      <c r="D7" s="377"/>
      <c r="E7" s="377"/>
      <c r="F7" s="385"/>
      <c r="G7" s="377"/>
      <c r="H7" s="377"/>
      <c r="I7" s="377"/>
      <c r="J7" s="377"/>
      <c r="K7" s="377"/>
    </row>
    <row r="8" spans="1:25" ht="11.45" customHeight="1">
      <c r="B8" s="377"/>
      <c r="C8" s="377"/>
      <c r="D8" s="377"/>
      <c r="E8" s="377"/>
      <c r="G8" s="377"/>
      <c r="H8" s="377"/>
      <c r="I8" s="377"/>
      <c r="J8" s="377"/>
      <c r="K8" s="377"/>
    </row>
    <row r="9" spans="1:25" ht="11.45" customHeight="1">
      <c r="B9" s="377"/>
      <c r="C9" s="377"/>
      <c r="D9" s="377"/>
      <c r="E9" s="377"/>
      <c r="G9" s="377"/>
      <c r="H9" s="377"/>
      <c r="I9" s="377"/>
      <c r="J9" s="377"/>
      <c r="K9" s="377"/>
      <c r="U9"/>
      <c r="V9"/>
      <c r="W9"/>
      <c r="X9"/>
      <c r="Y9"/>
    </row>
    <row r="10" spans="1:25" ht="11.45" customHeight="1">
      <c r="B10" s="377"/>
      <c r="C10" s="377"/>
      <c r="D10" s="377"/>
      <c r="E10" s="377"/>
      <c r="G10" s="377"/>
      <c r="H10" s="377"/>
      <c r="I10" s="377"/>
      <c r="J10" s="377"/>
      <c r="K10" s="377"/>
      <c r="U10"/>
      <c r="V10"/>
      <c r="W10"/>
      <c r="X10"/>
      <c r="Y10"/>
    </row>
    <row r="11" spans="1:25" ht="11.45" customHeight="1">
      <c r="B11" s="377"/>
      <c r="C11" s="377"/>
      <c r="D11" s="377"/>
      <c r="E11" s="377"/>
      <c r="G11" s="377"/>
      <c r="H11" s="377"/>
      <c r="I11" s="377"/>
      <c r="J11" s="377"/>
      <c r="K11" s="377"/>
      <c r="U11"/>
      <c r="V11"/>
      <c r="W11"/>
      <c r="X11"/>
      <c r="Y11"/>
    </row>
    <row r="12" spans="1:25" ht="11.45" customHeight="1">
      <c r="B12" s="377"/>
      <c r="C12" s="377"/>
      <c r="D12" s="377"/>
      <c r="E12" s="377"/>
      <c r="U12"/>
      <c r="V12"/>
      <c r="W12"/>
      <c r="X12"/>
      <c r="Y12"/>
    </row>
    <row r="13" spans="1:25" ht="11.45" customHeight="1">
      <c r="B13" s="377"/>
      <c r="C13" s="377"/>
      <c r="D13" s="377"/>
      <c r="E13" s="377"/>
      <c r="U13"/>
      <c r="V13"/>
      <c r="W13"/>
      <c r="X13"/>
      <c r="Y13"/>
    </row>
    <row r="14" spans="1:25" ht="11.45" customHeight="1">
      <c r="B14" s="377"/>
      <c r="C14" s="377"/>
      <c r="D14" s="377"/>
      <c r="E14" s="377"/>
      <c r="T14"/>
      <c r="U14"/>
      <c r="V14"/>
      <c r="W14"/>
      <c r="X14"/>
      <c r="Y14"/>
    </row>
    <row r="15" spans="1:25" ht="11.45" customHeight="1">
      <c r="B15" s="377"/>
      <c r="C15" s="377"/>
      <c r="D15" s="377"/>
      <c r="E15" s="377"/>
      <c r="M15"/>
      <c r="S15" s="379"/>
      <c r="T15"/>
      <c r="U15"/>
      <c r="V15"/>
      <c r="W15"/>
      <c r="X15"/>
      <c r="Y15"/>
    </row>
    <row r="16" spans="1:25" ht="11.45" customHeight="1">
      <c r="B16" s="377"/>
      <c r="C16" s="377"/>
      <c r="D16" s="377"/>
      <c r="E16" s="377"/>
      <c r="M16"/>
      <c r="S16"/>
      <c r="T16"/>
      <c r="U16"/>
      <c r="V16"/>
      <c r="W16"/>
      <c r="X16"/>
      <c r="Y16"/>
    </row>
    <row r="17" spans="2:25" ht="11.45" customHeight="1">
      <c r="B17" s="377"/>
      <c r="C17" s="377"/>
      <c r="D17" s="377"/>
      <c r="E17" s="377"/>
      <c r="M17"/>
      <c r="S17"/>
      <c r="T17"/>
      <c r="U17"/>
      <c r="V17"/>
      <c r="W17"/>
      <c r="X17"/>
      <c r="Y17"/>
    </row>
    <row r="18" spans="2:25" ht="11.45" customHeight="1">
      <c r="B18" s="377"/>
      <c r="C18" s="377"/>
      <c r="D18" s="377"/>
      <c r="E18" s="377"/>
      <c r="M18"/>
      <c r="N18" s="392"/>
      <c r="O18" s="393"/>
      <c r="P18" s="393"/>
      <c r="Q18" s="393"/>
      <c r="R18" s="393"/>
      <c r="S18"/>
      <c r="T18"/>
      <c r="U18"/>
      <c r="V18"/>
      <c r="W18"/>
      <c r="X18"/>
      <c r="Y18"/>
    </row>
    <row r="19" spans="2:25" ht="11.45" customHeight="1">
      <c r="B19" s="377"/>
      <c r="C19" s="377"/>
      <c r="D19" s="377"/>
      <c r="E19" s="377"/>
      <c r="M19"/>
      <c r="N19"/>
      <c r="O19" s="393"/>
      <c r="P19" s="393"/>
      <c r="Q19" s="393"/>
      <c r="R19" s="393"/>
      <c r="S19"/>
      <c r="T19"/>
      <c r="U19"/>
      <c r="V19"/>
      <c r="W19"/>
      <c r="X19"/>
      <c r="Y19"/>
    </row>
    <row r="20" spans="2:25" ht="11.45" customHeight="1">
      <c r="B20" s="394" t="s">
        <v>499</v>
      </c>
      <c r="C20" s="377"/>
      <c r="D20" s="377"/>
      <c r="E20" s="377"/>
      <c r="M20"/>
      <c r="N20"/>
      <c r="O20"/>
      <c r="P20"/>
      <c r="Q20"/>
      <c r="R20"/>
      <c r="S20"/>
      <c r="T20"/>
      <c r="U20"/>
      <c r="V20"/>
      <c r="W20"/>
      <c r="X20"/>
      <c r="Y20"/>
    </row>
    <row r="21" spans="2:25" ht="11.45" customHeight="1">
      <c r="B21" s="377"/>
      <c r="C21" s="377"/>
      <c r="D21" s="377"/>
      <c r="E21" s="377"/>
      <c r="M21"/>
      <c r="N21"/>
      <c r="O21"/>
      <c r="P21"/>
      <c r="Q21"/>
      <c r="R21"/>
      <c r="S21"/>
      <c r="T21"/>
      <c r="U21"/>
      <c r="V21"/>
      <c r="W21"/>
      <c r="X21"/>
      <c r="Y21"/>
    </row>
    <row r="22" spans="2:25" ht="46.9" customHeight="1">
      <c r="B22" s="377"/>
      <c r="C22" s="377"/>
      <c r="D22" s="377"/>
      <c r="E22" s="377"/>
      <c r="M22"/>
      <c r="N22"/>
      <c r="O22"/>
      <c r="U22"/>
      <c r="V22"/>
      <c r="W22"/>
      <c r="X22"/>
      <c r="Y22"/>
    </row>
    <row r="23" spans="2:25" ht="11.45" customHeight="1">
      <c r="B23" s="377"/>
      <c r="C23" s="377"/>
      <c r="D23" s="377"/>
      <c r="E23" s="377"/>
      <c r="M23"/>
      <c r="N23"/>
      <c r="O23"/>
      <c r="U23"/>
      <c r="V23"/>
      <c r="W23"/>
      <c r="X23"/>
      <c r="Y23"/>
    </row>
    <row r="24" spans="2:25" ht="11.45" customHeight="1">
      <c r="B24" s="377"/>
      <c r="C24" s="377"/>
      <c r="D24" s="377"/>
      <c r="E24" s="377"/>
      <c r="M24"/>
      <c r="N24"/>
      <c r="O24"/>
      <c r="P24"/>
      <c r="Q24"/>
      <c r="R24"/>
      <c r="S24"/>
      <c r="T24"/>
      <c r="U24"/>
      <c r="V24"/>
      <c r="W24"/>
      <c r="X24"/>
      <c r="Y24"/>
    </row>
    <row r="25" spans="2:25" ht="11.45" customHeight="1">
      <c r="B25" s="377"/>
      <c r="C25" s="377"/>
      <c r="D25" s="377"/>
      <c r="E25" s="377"/>
      <c r="U25"/>
    </row>
    <row r="26" spans="2:25" ht="11.45" customHeight="1">
      <c r="B26" s="377"/>
      <c r="C26" s="377"/>
      <c r="D26" s="377"/>
      <c r="E26" s="377"/>
      <c r="U26"/>
    </row>
    <row r="27" spans="2:25" ht="11.45" customHeight="1">
      <c r="B27" s="377"/>
      <c r="C27" s="377"/>
      <c r="D27" s="377"/>
      <c r="E27" s="377"/>
      <c r="U27"/>
    </row>
    <row r="28" spans="2:25" ht="11.45" customHeight="1">
      <c r="B28" s="377"/>
      <c r="C28" s="377"/>
      <c r="D28" s="377"/>
      <c r="E28" s="377"/>
    </row>
    <row r="29" spans="2:25" ht="11.45" customHeight="1">
      <c r="B29" s="377"/>
      <c r="C29" s="377"/>
      <c r="D29" s="377"/>
      <c r="E29" s="377"/>
    </row>
    <row r="30" spans="2:25" ht="11.45" customHeight="1">
      <c r="B30" s="377"/>
      <c r="C30" s="377"/>
      <c r="D30" s="377"/>
      <c r="E30" s="377"/>
    </row>
    <row r="31" spans="2:25" ht="11.45" customHeight="1">
      <c r="B31" s="377"/>
      <c r="C31" s="377"/>
      <c r="D31" s="377"/>
      <c r="E31" s="377"/>
    </row>
    <row r="32" spans="2:25" ht="11.45" customHeight="1">
      <c r="B32" s="377"/>
      <c r="C32" s="377"/>
      <c r="D32" s="377"/>
      <c r="E32" s="377"/>
    </row>
    <row r="33" spans="2:5" ht="11.45" customHeight="1">
      <c r="B33" s="377"/>
      <c r="C33" s="377"/>
      <c r="D33" s="377"/>
      <c r="E33" s="377"/>
    </row>
    <row r="34" spans="2:5" ht="11.45" customHeight="1">
      <c r="B34" s="377"/>
      <c r="C34" s="377"/>
      <c r="D34" s="377"/>
      <c r="E34" s="377"/>
    </row>
    <row r="35" spans="2:5" ht="11.45" customHeight="1">
      <c r="B35" s="377"/>
      <c r="C35" s="377"/>
      <c r="D35" s="377"/>
      <c r="E35" s="377"/>
    </row>
    <row r="36" spans="2:5" ht="11.45" customHeight="1">
      <c r="B36" s="377"/>
      <c r="C36" s="377"/>
      <c r="D36" s="377"/>
      <c r="E36" s="377"/>
    </row>
    <row r="37" spans="2:5" ht="11.45" customHeight="1">
      <c r="B37" s="377"/>
      <c r="C37" s="377"/>
      <c r="D37" s="377"/>
      <c r="E37" s="377"/>
    </row>
    <row r="38" spans="2:5" ht="11.45" customHeight="1">
      <c r="B38" s="377"/>
      <c r="C38" s="377"/>
      <c r="D38" s="377"/>
      <c r="E38" s="377"/>
    </row>
    <row r="39" spans="2:5" ht="11.45" customHeight="1">
      <c r="B39" s="377"/>
      <c r="C39" s="377"/>
      <c r="D39" s="377"/>
      <c r="E39" s="377"/>
    </row>
    <row r="40" spans="2:5" ht="11.45" customHeight="1">
      <c r="B40" s="377"/>
      <c r="C40" s="377"/>
      <c r="D40" s="377"/>
      <c r="E40" s="377"/>
    </row>
    <row r="41" spans="2:5" ht="14.25">
      <c r="B41" s="377"/>
      <c r="C41" s="377"/>
      <c r="D41" s="377"/>
      <c r="E41" s="377"/>
    </row>
    <row r="42" spans="2:5" ht="14.25">
      <c r="B42" s="377"/>
      <c r="C42" s="377"/>
      <c r="D42" s="377"/>
      <c r="E42" s="377"/>
    </row>
    <row r="43" spans="2:5" ht="14.25">
      <c r="B43" s="377"/>
      <c r="C43" s="377"/>
      <c r="D43" s="377"/>
      <c r="E43" s="377"/>
    </row>
    <row r="44" spans="2:5" ht="14.25">
      <c r="B44" s="377"/>
      <c r="C44" s="377"/>
      <c r="D44" s="377"/>
      <c r="E44" s="377"/>
    </row>
  </sheetData>
  <hyperlinks>
    <hyperlink ref="A1" location="Gráficos!A1" display="Gráficos" xr:uid="{E7C03A2E-D85E-442C-9BE7-13C5321865FF}"/>
  </hyperlinks>
  <pageMargins left="0.7" right="0.7" top="0.75" bottom="0.75" header="0.3" footer="0.3"/>
  <pageSetup paperSize="9" orientation="portrait"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C2FB7-403B-444A-9AFD-3DA57D3BCBD0}">
  <dimension ref="B1:U16"/>
  <sheetViews>
    <sheetView showGridLines="0" zoomScale="55" zoomScaleNormal="55" workbookViewId="0">
      <selection activeCell="B1" sqref="B1"/>
    </sheetView>
  </sheetViews>
  <sheetFormatPr baseColWidth="10" defaultRowHeight="15"/>
  <cols>
    <col min="3" max="3" width="25.7109375" customWidth="1"/>
    <col min="4" max="4" width="10.85546875" customWidth="1"/>
    <col min="5" max="8" width="14" customWidth="1"/>
    <col min="9" max="9" width="10.7109375" customWidth="1"/>
    <col min="10" max="10" width="15.42578125" customWidth="1"/>
    <col min="11" max="11" width="15.42578125" style="4" customWidth="1"/>
    <col min="14" max="14" width="41.28515625" bestFit="1" customWidth="1"/>
    <col min="15" max="15" width="11.140625" customWidth="1"/>
    <col min="16" max="16" width="13.7109375" customWidth="1"/>
    <col min="17" max="17" width="14.42578125" customWidth="1"/>
    <col min="18" max="18" width="12.85546875" customWidth="1"/>
    <col min="19" max="19" width="13.5703125" customWidth="1"/>
    <col min="20" max="20" width="11.28515625" customWidth="1"/>
    <col min="21" max="21" width="14.140625" customWidth="1"/>
  </cols>
  <sheetData>
    <row r="1" spans="2:21">
      <c r="B1" s="332" t="s">
        <v>455</v>
      </c>
      <c r="C1" s="4"/>
    </row>
    <row r="2" spans="2:21" ht="50.25" customHeight="1">
      <c r="C2" s="784" t="s">
        <v>452</v>
      </c>
      <c r="D2" s="785"/>
      <c r="E2" s="785"/>
      <c r="F2" s="785"/>
      <c r="G2" s="785"/>
      <c r="H2" s="785"/>
      <c r="I2" s="785"/>
      <c r="J2" s="785"/>
      <c r="N2" s="784" t="s">
        <v>453</v>
      </c>
      <c r="O2" s="786"/>
      <c r="P2" s="786"/>
      <c r="Q2" s="786"/>
      <c r="R2" s="786"/>
      <c r="S2" s="786"/>
      <c r="T2" s="786"/>
      <c r="U2" s="786"/>
    </row>
    <row r="3" spans="2:21" ht="16.5">
      <c r="C3" s="159"/>
      <c r="N3" s="159"/>
    </row>
    <row r="4" spans="2:21" ht="18.75" customHeight="1">
      <c r="D4" s="21" t="s">
        <v>192</v>
      </c>
      <c r="O4" s="21" t="s">
        <v>192</v>
      </c>
    </row>
    <row r="5" spans="2:21" ht="16.5" customHeight="1">
      <c r="D5" s="779" t="s">
        <v>163</v>
      </c>
      <c r="E5" s="781" t="s">
        <v>193</v>
      </c>
      <c r="F5" s="782"/>
      <c r="G5" s="782"/>
      <c r="H5" s="783"/>
      <c r="I5" s="792" t="s">
        <v>214</v>
      </c>
      <c r="J5" s="787" t="s">
        <v>215</v>
      </c>
      <c r="K5" s="347"/>
      <c r="N5" s="103"/>
      <c r="O5" s="779" t="s">
        <v>163</v>
      </c>
      <c r="P5" s="789" t="s">
        <v>193</v>
      </c>
      <c r="Q5" s="790"/>
      <c r="R5" s="790"/>
      <c r="S5" s="791"/>
      <c r="T5" s="792" t="s">
        <v>214</v>
      </c>
      <c r="U5" s="787" t="s">
        <v>215</v>
      </c>
    </row>
    <row r="6" spans="2:21" ht="50.25" customHeight="1">
      <c r="D6" s="780"/>
      <c r="E6" s="120" t="s">
        <v>195</v>
      </c>
      <c r="F6" s="120" t="s">
        <v>196</v>
      </c>
      <c r="G6" s="120" t="s">
        <v>197</v>
      </c>
      <c r="H6" s="120" t="s">
        <v>198</v>
      </c>
      <c r="I6" s="793"/>
      <c r="J6" s="788"/>
      <c r="K6" s="348"/>
      <c r="N6" s="103"/>
      <c r="O6" s="780"/>
      <c r="P6" s="120" t="s">
        <v>195</v>
      </c>
      <c r="Q6" s="120" t="s">
        <v>196</v>
      </c>
      <c r="R6" s="120" t="s">
        <v>216</v>
      </c>
      <c r="S6" s="120" t="s">
        <v>217</v>
      </c>
      <c r="T6" s="793"/>
      <c r="U6" s="788"/>
    </row>
    <row r="7" spans="2:21" ht="22.5" customHeight="1">
      <c r="C7" s="121" t="s">
        <v>179</v>
      </c>
      <c r="D7" s="122">
        <v>43.540017400484039</v>
      </c>
      <c r="E7" s="122">
        <v>-0.91802729345116796</v>
      </c>
      <c r="F7" s="122">
        <v>-0.7174744766875113</v>
      </c>
      <c r="G7" s="122">
        <v>5.1289822415528222E-2</v>
      </c>
      <c r="H7" s="122">
        <v>0.54359657104778836</v>
      </c>
      <c r="I7" s="122">
        <v>42.49940202380867</v>
      </c>
      <c r="J7" s="122">
        <v>-1.040615376675369</v>
      </c>
      <c r="K7" s="349"/>
      <c r="N7" s="135" t="s">
        <v>72</v>
      </c>
      <c r="O7" s="122">
        <v>46.8403521310549</v>
      </c>
      <c r="P7" s="122">
        <v>-1.0088091396674104</v>
      </c>
      <c r="Q7" s="126">
        <v>0.22245607390097411</v>
      </c>
      <c r="R7" s="122">
        <v>0</v>
      </c>
      <c r="S7" s="122">
        <v>0.64808212321409731</v>
      </c>
      <c r="T7" s="122">
        <v>46.702081188502561</v>
      </c>
      <c r="U7" s="136">
        <v>-0.13827094255233874</v>
      </c>
    </row>
    <row r="8" spans="2:21" ht="22.5" customHeight="1">
      <c r="C8" s="123" t="s">
        <v>181</v>
      </c>
      <c r="D8" s="108">
        <v>25.50616936531015</v>
      </c>
      <c r="E8" s="108">
        <v>-0.53619755683530501</v>
      </c>
      <c r="F8" s="108">
        <v>-0.7174744766875113</v>
      </c>
      <c r="G8" s="108">
        <v>8.4164614343428396E-2</v>
      </c>
      <c r="H8" s="108">
        <v>0.48621172515166411</v>
      </c>
      <c r="I8" s="108">
        <v>24.822873671282426</v>
      </c>
      <c r="J8" s="108">
        <v>-0.6832956940277235</v>
      </c>
      <c r="K8" s="350"/>
      <c r="N8" s="137" t="s">
        <v>186</v>
      </c>
      <c r="O8" s="105">
        <v>11.58753052563096</v>
      </c>
      <c r="P8" s="105">
        <v>-0.24523647636256335</v>
      </c>
      <c r="Q8" s="106">
        <v>0</v>
      </c>
      <c r="R8" s="105">
        <v>0</v>
      </c>
      <c r="S8" s="105">
        <v>1.0749236246062574E-2</v>
      </c>
      <c r="T8" s="105">
        <v>11.35304328551446</v>
      </c>
      <c r="U8" s="105">
        <v>-0.23448724011650057</v>
      </c>
    </row>
    <row r="9" spans="2:21" ht="22.5" customHeight="1">
      <c r="C9" s="124" t="s">
        <v>182</v>
      </c>
      <c r="D9" s="108">
        <v>12.660247415426879</v>
      </c>
      <c r="E9" s="108">
        <v>-0.25673733445726044</v>
      </c>
      <c r="F9" s="108">
        <v>-0.67156310959594356</v>
      </c>
      <c r="G9" s="108">
        <v>3.7911361917075353E-3</v>
      </c>
      <c r="H9" s="108">
        <v>0.14972899069634019</v>
      </c>
      <c r="I9" s="108">
        <v>11.885467098261721</v>
      </c>
      <c r="J9" s="108">
        <v>-0.77478031716515794</v>
      </c>
      <c r="K9" s="350"/>
      <c r="N9" s="138" t="s">
        <v>199</v>
      </c>
      <c r="O9" s="108">
        <v>8.6491494881907052</v>
      </c>
      <c r="P9" s="108">
        <v>-0.18690707829693218</v>
      </c>
      <c r="Q9" s="104">
        <v>2.1690409649559594E-2</v>
      </c>
      <c r="R9" s="108">
        <v>0</v>
      </c>
      <c r="S9" s="108">
        <v>0.16879364981334752</v>
      </c>
      <c r="T9" s="108">
        <v>8.652726469356681</v>
      </c>
      <c r="U9" s="108">
        <v>3.5769811659753792E-3</v>
      </c>
    </row>
    <row r="10" spans="2:21" ht="20.45" customHeight="1">
      <c r="C10" s="124" t="s">
        <v>183</v>
      </c>
      <c r="D10" s="108">
        <v>12.406882507541333</v>
      </c>
      <c r="E10" s="108">
        <v>-0.26936113046867188</v>
      </c>
      <c r="F10" s="108">
        <v>-4.5911367091567803E-2</v>
      </c>
      <c r="G10" s="108">
        <v>8.037347815172087E-2</v>
      </c>
      <c r="H10" s="108">
        <v>0.29789301231413007</v>
      </c>
      <c r="I10" s="108">
        <v>12.469876500446944</v>
      </c>
      <c r="J10" s="108">
        <v>6.2993992905610696E-2</v>
      </c>
      <c r="K10" s="350"/>
      <c r="N10" s="139" t="s">
        <v>187</v>
      </c>
      <c r="O10" s="108">
        <v>17.844651910232791</v>
      </c>
      <c r="P10" s="108">
        <v>-0.37962555345714133</v>
      </c>
      <c r="Q10" s="104">
        <v>9.9775884387974134E-2</v>
      </c>
      <c r="R10" s="108">
        <v>0</v>
      </c>
      <c r="S10" s="108">
        <v>9.6850643644057193E-3</v>
      </c>
      <c r="T10" s="108">
        <v>17.574487305528031</v>
      </c>
      <c r="U10" s="108">
        <v>-0.27016460470476034</v>
      </c>
    </row>
    <row r="11" spans="2:21" ht="22.5" customHeight="1">
      <c r="C11" s="124" t="s">
        <v>184</v>
      </c>
      <c r="D11" s="108">
        <v>0.43903944234193815</v>
      </c>
      <c r="E11" s="108">
        <v>-1.0099091909374948E-2</v>
      </c>
      <c r="F11" s="108">
        <v>0</v>
      </c>
      <c r="G11" s="108">
        <v>0</v>
      </c>
      <c r="H11" s="108">
        <v>3.8589722141198844E-2</v>
      </c>
      <c r="I11" s="108">
        <v>0.46753007257376206</v>
      </c>
      <c r="J11" s="108">
        <v>2.849063023182391E-2</v>
      </c>
      <c r="K11" s="350"/>
      <c r="N11" s="138" t="s">
        <v>71</v>
      </c>
      <c r="O11" s="108">
        <v>2.1907103350653689</v>
      </c>
      <c r="P11" s="108">
        <v>-5.2721159086279237E-2</v>
      </c>
      <c r="Q11" s="104">
        <v>0</v>
      </c>
      <c r="R11" s="108">
        <v>0</v>
      </c>
      <c r="S11" s="108">
        <v>0.30269831899257743</v>
      </c>
      <c r="T11" s="108">
        <v>2.4406874949716668</v>
      </c>
      <c r="U11" s="108">
        <v>0.24997715990629787</v>
      </c>
    </row>
    <row r="12" spans="2:21" ht="22.5" customHeight="1">
      <c r="C12" s="123" t="s">
        <v>185</v>
      </c>
      <c r="D12" s="108">
        <v>13.882455652682008</v>
      </c>
      <c r="E12" s="108">
        <v>-0.29512855201093424</v>
      </c>
      <c r="F12" s="108">
        <v>0</v>
      </c>
      <c r="G12" s="108">
        <v>-3.2874791927900174E-2</v>
      </c>
      <c r="H12" s="108">
        <v>0.10830812342724683</v>
      </c>
      <c r="I12" s="108">
        <v>13.662760432170421</v>
      </c>
      <c r="J12" s="108">
        <v>-0.21969522051158741</v>
      </c>
      <c r="K12" s="350"/>
      <c r="N12" s="138" t="s">
        <v>218</v>
      </c>
      <c r="O12" s="108">
        <v>2.3551721665628205</v>
      </c>
      <c r="P12" s="108">
        <v>-5.6648831776033234E-2</v>
      </c>
      <c r="Q12" s="104">
        <v>0</v>
      </c>
      <c r="R12" s="108">
        <v>0</v>
      </c>
      <c r="S12" s="108">
        <v>0.32399289430918293</v>
      </c>
      <c r="T12" s="108">
        <v>2.6225162290959698</v>
      </c>
      <c r="U12" s="108">
        <v>0.26734406253314935</v>
      </c>
    </row>
    <row r="13" spans="2:21" ht="22.5" customHeight="1">
      <c r="C13" s="125" t="s">
        <v>200</v>
      </c>
      <c r="D13" s="111">
        <v>4.1513923824918786</v>
      </c>
      <c r="E13" s="111">
        <v>-8.6701184604930093E-2</v>
      </c>
      <c r="F13" s="111">
        <v>0</v>
      </c>
      <c r="G13" s="111">
        <v>0</v>
      </c>
      <c r="H13" s="111">
        <v>-5.0923277531122448E-2</v>
      </c>
      <c r="I13" s="111">
        <v>4.0137679203558259</v>
      </c>
      <c r="J13" s="111">
        <v>-0.13762446213605273</v>
      </c>
      <c r="K13" s="350"/>
      <c r="N13" s="140" t="s">
        <v>219</v>
      </c>
      <c r="O13" s="111">
        <v>4.2131377053722572</v>
      </c>
      <c r="P13" s="111">
        <v>-8.7670040688463124E-2</v>
      </c>
      <c r="Q13" s="110">
        <v>0.10098977986344036</v>
      </c>
      <c r="R13" s="111">
        <v>0</v>
      </c>
      <c r="S13" s="111">
        <v>-0.1678370405114756</v>
      </c>
      <c r="T13" s="111">
        <v>4.058620404035759</v>
      </c>
      <c r="U13" s="111">
        <v>-0.15451730133649821</v>
      </c>
    </row>
    <row r="14" spans="2:21" ht="22.5" customHeight="1">
      <c r="I14" s="5"/>
    </row>
    <row r="15" spans="2:21" ht="27" customHeight="1">
      <c r="C15" t="s">
        <v>44</v>
      </c>
      <c r="N15" t="s">
        <v>44</v>
      </c>
    </row>
    <row r="16" spans="2:21" ht="33" customHeight="1"/>
  </sheetData>
  <mergeCells count="10">
    <mergeCell ref="D5:D6"/>
    <mergeCell ref="E5:H5"/>
    <mergeCell ref="C2:J2"/>
    <mergeCell ref="N2:U2"/>
    <mergeCell ref="J5:J6"/>
    <mergeCell ref="O5:O6"/>
    <mergeCell ref="P5:S5"/>
    <mergeCell ref="T5:T6"/>
    <mergeCell ref="U5:U6"/>
    <mergeCell ref="I5:I6"/>
  </mergeCells>
  <hyperlinks>
    <hyperlink ref="B1" location="Cuadros!A1" display="Cuadros" xr:uid="{E14FB722-9FF7-49DA-A475-D872ABC59A42}"/>
  </hyperlinks>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8B8D0-6D53-4EC6-A0AD-5C00AEAA814A}">
  <dimension ref="A1:Y61"/>
  <sheetViews>
    <sheetView showGridLines="0" workbookViewId="0"/>
  </sheetViews>
  <sheetFormatPr baseColWidth="10" defaultColWidth="11" defaultRowHeight="13.5"/>
  <cols>
    <col min="1" max="1" width="4" style="378" customWidth="1"/>
    <col min="2" max="2" width="8.140625" style="378" customWidth="1"/>
    <col min="3" max="3" width="15.85546875" style="378" customWidth="1"/>
    <col min="4" max="4" width="5.140625" style="378" customWidth="1"/>
    <col min="5" max="9" width="4.28515625" style="378" customWidth="1"/>
    <col min="10" max="10" width="6.42578125" style="378" customWidth="1"/>
    <col min="11" max="13" width="11" style="378"/>
    <col min="14" max="14" width="11.42578125" style="378" customWidth="1"/>
    <col min="15" max="15" width="16.42578125" style="378" customWidth="1"/>
    <col min="16" max="16384" width="11" style="378"/>
  </cols>
  <sheetData>
    <row r="1" spans="1:25" ht="15.75">
      <c r="A1" s="332" t="s">
        <v>414</v>
      </c>
    </row>
    <row r="2" spans="1:25" ht="12.95" customHeight="1">
      <c r="B2" s="377" t="s">
        <v>563</v>
      </c>
      <c r="C2" s="377"/>
      <c r="D2" s="377"/>
      <c r="E2" s="377"/>
      <c r="F2" s="377"/>
      <c r="G2" s="377"/>
      <c r="H2" s="377"/>
      <c r="I2" s="377"/>
      <c r="J2" s="377"/>
      <c r="K2" s="377"/>
    </row>
    <row r="3" spans="1:25" ht="12.95" customHeight="1">
      <c r="B3" s="377"/>
      <c r="C3" s="377"/>
      <c r="D3" s="377"/>
      <c r="E3" s="377"/>
      <c r="F3" s="377"/>
      <c r="G3" s="377"/>
      <c r="H3" s="377"/>
      <c r="I3" s="377"/>
      <c r="J3" s="377"/>
      <c r="K3" s="377"/>
    </row>
    <row r="4" spans="1:25" ht="11.45" customHeight="1">
      <c r="B4" s="377" t="s">
        <v>515</v>
      </c>
      <c r="C4" s="377"/>
      <c r="D4" s="377"/>
      <c r="E4" s="377"/>
      <c r="G4" s="377"/>
      <c r="H4" s="377"/>
      <c r="I4" s="377"/>
      <c r="J4" s="377"/>
      <c r="K4" s="377"/>
      <c r="O4" s="377" t="s">
        <v>481</v>
      </c>
      <c r="P4"/>
      <c r="Q4"/>
      <c r="R4"/>
      <c r="S4"/>
      <c r="T4"/>
    </row>
    <row r="5" spans="1:25" ht="11.45" customHeight="1">
      <c r="B5" s="377"/>
      <c r="C5" s="377"/>
      <c r="D5" s="377"/>
      <c r="E5" s="377"/>
      <c r="G5" s="377"/>
      <c r="H5" s="377"/>
      <c r="I5" s="377"/>
      <c r="J5" s="377"/>
      <c r="K5" s="377"/>
      <c r="P5"/>
      <c r="Q5"/>
      <c r="R5"/>
      <c r="S5"/>
      <c r="T5"/>
    </row>
    <row r="6" spans="1:25" ht="11.45" customHeight="1">
      <c r="B6" s="397"/>
      <c r="C6" s="398" t="s">
        <v>6</v>
      </c>
      <c r="D6" s="399">
        <v>-2.2316991022948969</v>
      </c>
      <c r="E6" s="397"/>
      <c r="F6" s="397"/>
      <c r="G6" s="397"/>
      <c r="H6" s="397"/>
      <c r="I6" s="397"/>
      <c r="J6" s="397"/>
      <c r="K6" s="400" t="s">
        <v>516</v>
      </c>
      <c r="L6" s="400" t="s">
        <v>517</v>
      </c>
      <c r="M6" s="401" t="s">
        <v>518</v>
      </c>
      <c r="O6" s="402"/>
      <c r="S6"/>
      <c r="T6"/>
    </row>
    <row r="7" spans="1:25" ht="27">
      <c r="B7" s="403"/>
      <c r="C7" s="175" t="s">
        <v>519</v>
      </c>
      <c r="D7" s="399"/>
      <c r="E7" s="404"/>
      <c r="F7" s="404"/>
      <c r="G7" s="404"/>
      <c r="H7" s="404"/>
      <c r="I7" s="404"/>
      <c r="J7" s="397"/>
      <c r="K7" s="175" t="s">
        <v>520</v>
      </c>
      <c r="L7" s="175" t="s">
        <v>521</v>
      </c>
      <c r="M7" s="175" t="s">
        <v>522</v>
      </c>
      <c r="O7" s="402"/>
      <c r="P7" s="405">
        <v>2023</v>
      </c>
      <c r="S7"/>
      <c r="T7"/>
    </row>
    <row r="8" spans="1:25" ht="12.75" customHeight="1">
      <c r="B8" s="382">
        <v>2022</v>
      </c>
      <c r="C8" s="406">
        <v>113.21646309117268</v>
      </c>
      <c r="D8" s="406">
        <v>113.21646309117268</v>
      </c>
      <c r="E8" s="407"/>
      <c r="F8" s="407"/>
      <c r="G8" s="407"/>
      <c r="H8" s="407"/>
      <c r="I8" s="407"/>
      <c r="J8" s="397"/>
      <c r="K8" s="407">
        <v>112.8</v>
      </c>
      <c r="L8" s="407">
        <v>114</v>
      </c>
      <c r="M8" s="407">
        <v>115.2</v>
      </c>
      <c r="O8" s="408" t="s">
        <v>482</v>
      </c>
      <c r="P8" s="409">
        <v>-2.6488798294625115</v>
      </c>
      <c r="R8" s="410"/>
      <c r="S8"/>
      <c r="T8"/>
    </row>
    <row r="9" spans="1:25" ht="12.75" customHeight="1">
      <c r="B9" s="382">
        <v>2023</v>
      </c>
      <c r="C9" s="411">
        <v>110.5704467061322</v>
      </c>
      <c r="D9" s="411">
        <v>108.33874760383731</v>
      </c>
      <c r="E9" s="412">
        <v>0.80610086402865022</v>
      </c>
      <c r="F9" s="412">
        <v>1.0017757336688504</v>
      </c>
      <c r="G9" s="412">
        <v>0.84966278599601708</v>
      </c>
      <c r="H9" s="412">
        <v>1.0827350646297589</v>
      </c>
      <c r="I9" s="412">
        <v>1.0328166168147561</v>
      </c>
      <c r="J9" s="397"/>
      <c r="K9" s="407">
        <v>112.1</v>
      </c>
      <c r="L9" s="407">
        <v>112.5</v>
      </c>
      <c r="M9" s="407">
        <v>112.4</v>
      </c>
      <c r="O9" s="408" t="s">
        <v>483</v>
      </c>
      <c r="P9" s="409">
        <v>1.777446816243913</v>
      </c>
      <c r="R9" s="410"/>
      <c r="S9"/>
      <c r="T9"/>
    </row>
    <row r="10" spans="1:25" ht="12.75" customHeight="1">
      <c r="B10" s="377"/>
      <c r="C10" s="377"/>
      <c r="D10" s="377"/>
      <c r="E10" s="377"/>
      <c r="M10"/>
      <c r="O10" s="408" t="s">
        <v>484</v>
      </c>
      <c r="P10" s="409">
        <v>2.4406874949716677</v>
      </c>
      <c r="R10" s="410"/>
      <c r="S10"/>
      <c r="T10"/>
    </row>
    <row r="11" spans="1:25" ht="12.75" customHeight="1">
      <c r="B11" s="377"/>
      <c r="C11" s="413"/>
      <c r="D11" s="377"/>
      <c r="E11" s="377"/>
      <c r="M11"/>
      <c r="O11" s="408" t="s">
        <v>487</v>
      </c>
      <c r="P11" s="409">
        <v>1.3440809104667462E-2</v>
      </c>
      <c r="R11" s="410"/>
      <c r="S11"/>
      <c r="T11"/>
    </row>
    <row r="12" spans="1:25" ht="12.75" customHeight="1">
      <c r="B12" s="377"/>
      <c r="C12" s="377"/>
      <c r="D12" s="377"/>
      <c r="E12" s="377"/>
      <c r="M12"/>
      <c r="O12" s="408" t="s">
        <v>488</v>
      </c>
      <c r="P12" s="409">
        <v>-1.7817723138737902</v>
      </c>
      <c r="R12" s="410"/>
      <c r="S12"/>
      <c r="T12"/>
    </row>
    <row r="13" spans="1:25" ht="12.75" customHeight="1">
      <c r="B13" s="377"/>
      <c r="C13" s="377"/>
      <c r="D13" s="377"/>
      <c r="E13" s="377"/>
      <c r="M13"/>
      <c r="N13" s="393"/>
      <c r="O13" s="408" t="s">
        <v>489</v>
      </c>
      <c r="P13" s="409">
        <v>-5.0986826359089781</v>
      </c>
      <c r="R13" s="410"/>
      <c r="S13"/>
      <c r="T13"/>
    </row>
    <row r="14" spans="1:25" ht="11.45" customHeight="1">
      <c r="B14" s="377"/>
      <c r="C14" s="377"/>
      <c r="D14" s="377"/>
      <c r="E14" s="377"/>
      <c r="M14"/>
      <c r="N14" s="393"/>
      <c r="O14" s="393"/>
      <c r="P14" s="393"/>
      <c r="S14" s="393"/>
      <c r="T14" s="393"/>
      <c r="U14" s="393"/>
      <c r="V14" s="393"/>
    </row>
    <row r="15" spans="1:25" ht="11.45" customHeight="1">
      <c r="C15" s="377"/>
      <c r="D15" s="377"/>
      <c r="E15" s="377"/>
      <c r="M15"/>
      <c r="N15"/>
      <c r="O15"/>
      <c r="P15"/>
      <c r="S15"/>
      <c r="T15"/>
      <c r="U15"/>
      <c r="V15"/>
      <c r="W15"/>
      <c r="X15"/>
      <c r="Y15"/>
    </row>
    <row r="16" spans="1:25" ht="11.45" customHeight="1">
      <c r="B16" s="377"/>
      <c r="C16" s="377"/>
      <c r="D16" s="377"/>
      <c r="E16" s="377"/>
      <c r="M16"/>
      <c r="N16"/>
      <c r="S16"/>
      <c r="T16"/>
    </row>
    <row r="17" spans="2:20" ht="15.75">
      <c r="B17" s="377"/>
      <c r="C17" s="377"/>
      <c r="D17" s="377"/>
      <c r="E17" s="377"/>
      <c r="M17"/>
      <c r="S17"/>
      <c r="T17"/>
    </row>
    <row r="18" spans="2:20" ht="11.45" customHeight="1">
      <c r="B18" s="377"/>
      <c r="C18" s="377"/>
      <c r="D18" s="377"/>
      <c r="E18" s="377"/>
      <c r="M18"/>
      <c r="S18"/>
      <c r="T18"/>
    </row>
    <row r="19" spans="2:20" ht="11.45" customHeight="1">
      <c r="B19" s="377"/>
      <c r="C19" s="377"/>
      <c r="D19" s="377"/>
      <c r="E19" s="377"/>
      <c r="M19"/>
      <c r="N19"/>
      <c r="O19"/>
      <c r="P19"/>
      <c r="Q19"/>
      <c r="R19"/>
      <c r="S19"/>
      <c r="T19"/>
    </row>
    <row r="20" spans="2:20" ht="11.45" customHeight="1">
      <c r="B20" s="377"/>
      <c r="C20" s="377"/>
      <c r="D20" s="377"/>
      <c r="E20" s="377"/>
      <c r="P20"/>
      <c r="S20"/>
      <c r="T20"/>
    </row>
    <row r="21" spans="2:20" ht="11.45" customHeight="1">
      <c r="B21" s="377"/>
      <c r="C21" s="377"/>
      <c r="D21" s="377"/>
      <c r="E21" s="377"/>
      <c r="P21"/>
      <c r="S21"/>
      <c r="T21"/>
    </row>
    <row r="22" spans="2:20" ht="11.45" customHeight="1">
      <c r="B22" s="377"/>
      <c r="C22" s="377"/>
      <c r="D22" s="377"/>
      <c r="E22" s="377"/>
      <c r="P22"/>
      <c r="T22"/>
    </row>
    <row r="23" spans="2:20" ht="11.45" customHeight="1">
      <c r="B23" s="377"/>
      <c r="C23" s="377"/>
      <c r="D23" s="377"/>
      <c r="E23" s="377"/>
      <c r="T23"/>
    </row>
    <row r="24" spans="2:20" ht="11.45" customHeight="1">
      <c r="B24" s="377"/>
      <c r="C24" s="377"/>
      <c r="D24" s="377"/>
      <c r="E24" s="377"/>
    </row>
    <row r="25" spans="2:20" ht="11.45" customHeight="1">
      <c r="B25" s="377"/>
      <c r="C25" s="377"/>
      <c r="D25" s="377"/>
      <c r="E25" s="377"/>
    </row>
    <row r="26" spans="2:20" ht="11.45" customHeight="1">
      <c r="B26" s="377"/>
      <c r="C26" s="377"/>
      <c r="D26" s="377"/>
      <c r="E26" s="377"/>
    </row>
    <row r="27" spans="2:20" ht="11.45" customHeight="1">
      <c r="B27" s="377"/>
      <c r="C27" s="377"/>
      <c r="D27" s="377"/>
      <c r="E27" s="377"/>
    </row>
    <row r="28" spans="2:20" ht="11.45" customHeight="1">
      <c r="B28" s="377"/>
      <c r="C28" s="377"/>
      <c r="D28" s="377"/>
      <c r="E28" s="377"/>
    </row>
    <row r="29" spans="2:20" ht="11.45" customHeight="1">
      <c r="B29" s="394" t="s">
        <v>564</v>
      </c>
      <c r="C29" s="377"/>
      <c r="D29" s="377"/>
      <c r="E29" s="377"/>
    </row>
    <row r="30" spans="2:20" ht="11.45" customHeight="1">
      <c r="B30" s="377"/>
      <c r="C30" s="377"/>
      <c r="D30" s="377"/>
      <c r="E30" s="377"/>
    </row>
    <row r="31" spans="2:20" ht="11.45" customHeight="1">
      <c r="B31" s="377"/>
      <c r="C31" s="377"/>
      <c r="D31" s="377"/>
      <c r="E31" s="377"/>
    </row>
    <row r="32" spans="2:20" ht="11.45" customHeight="1">
      <c r="B32" s="377"/>
      <c r="C32" s="377"/>
      <c r="D32" s="377"/>
      <c r="E32" s="377"/>
    </row>
    <row r="33" spans="2:19" ht="11.45" customHeight="1">
      <c r="B33" s="377"/>
      <c r="C33" s="377"/>
      <c r="D33" s="377"/>
      <c r="E33" s="377"/>
    </row>
    <row r="34" spans="2:19" ht="11.45" customHeight="1">
      <c r="B34" s="377"/>
      <c r="C34" s="377"/>
      <c r="D34" s="377"/>
      <c r="E34" s="377"/>
    </row>
    <row r="35" spans="2:19" ht="11.45" customHeight="1">
      <c r="B35" s="377"/>
      <c r="C35" s="377"/>
      <c r="D35" s="377"/>
      <c r="E35" s="377"/>
      <c r="O35" s="402"/>
      <c r="P35" s="402"/>
      <c r="Q35" s="402"/>
      <c r="R35" s="402"/>
      <c r="S35" s="409"/>
    </row>
    <row r="36" spans="2:19" ht="15">
      <c r="B36" s="377"/>
      <c r="C36" s="377"/>
      <c r="D36" s="377"/>
      <c r="E36" s="377"/>
      <c r="S36" s="409"/>
    </row>
    <row r="37" spans="2:19" ht="15">
      <c r="B37" s="377"/>
      <c r="C37" s="377"/>
      <c r="D37" s="377"/>
      <c r="E37" s="377"/>
      <c r="S37" s="414"/>
    </row>
    <row r="38" spans="2:19" ht="15.75">
      <c r="C38" s="377"/>
      <c r="D38" s="377"/>
      <c r="E38" s="377"/>
      <c r="S38"/>
    </row>
    <row r="39" spans="2:19" ht="15">
      <c r="B39" s="377"/>
      <c r="C39" s="377"/>
      <c r="D39" s="377"/>
      <c r="E39" s="377"/>
      <c r="S39" s="402"/>
    </row>
    <row r="40" spans="2:19" ht="15">
      <c r="S40" s="402"/>
    </row>
    <row r="41" spans="2:19" ht="15">
      <c r="S41" s="402"/>
    </row>
    <row r="42" spans="2:19" ht="15">
      <c r="S42" s="402"/>
    </row>
    <row r="43" spans="2:19" ht="15">
      <c r="S43" s="402"/>
    </row>
    <row r="44" spans="2:19" ht="15">
      <c r="S44" s="402"/>
    </row>
    <row r="45" spans="2:19" ht="15">
      <c r="O45" s="402"/>
      <c r="P45" s="402"/>
      <c r="Q45" s="402"/>
      <c r="R45" s="402"/>
      <c r="S45" s="402"/>
    </row>
    <row r="46" spans="2:19" ht="15">
      <c r="O46" s="402"/>
      <c r="P46" s="402"/>
      <c r="Q46" s="402"/>
      <c r="R46" s="402"/>
      <c r="S46" s="402"/>
    </row>
    <row r="47" spans="2:19" ht="15">
      <c r="O47" s="402"/>
      <c r="P47" s="402"/>
      <c r="Q47" s="402"/>
      <c r="R47" s="402"/>
      <c r="S47" s="402"/>
    </row>
    <row r="48" spans="2:19" ht="15">
      <c r="O48" s="402"/>
      <c r="P48" s="402"/>
      <c r="Q48" s="402"/>
      <c r="R48" s="402"/>
      <c r="S48" s="402"/>
    </row>
    <row r="49" spans="15:19" ht="15">
      <c r="O49" s="402"/>
      <c r="P49" s="402"/>
      <c r="Q49" s="402"/>
      <c r="R49" s="402"/>
      <c r="S49" s="402"/>
    </row>
    <row r="50" spans="15:19" ht="15">
      <c r="O50" s="402"/>
      <c r="P50" s="402"/>
      <c r="Q50" s="402"/>
      <c r="R50" s="402"/>
      <c r="S50" s="402"/>
    </row>
    <row r="51" spans="15:19" ht="15.75">
      <c r="O51"/>
      <c r="P51"/>
      <c r="Q51"/>
      <c r="R51"/>
      <c r="S51"/>
    </row>
    <row r="52" spans="15:19" ht="15.75">
      <c r="O52"/>
      <c r="P52"/>
      <c r="Q52"/>
      <c r="R52"/>
      <c r="S52"/>
    </row>
    <row r="53" spans="15:19" ht="15.75">
      <c r="O53"/>
      <c r="P53"/>
      <c r="Q53"/>
      <c r="R53"/>
      <c r="S53"/>
    </row>
    <row r="54" spans="15:19" ht="15.75">
      <c r="O54"/>
      <c r="P54"/>
      <c r="Q54"/>
      <c r="R54"/>
      <c r="S54"/>
    </row>
    <row r="55" spans="15:19" ht="15.75">
      <c r="O55"/>
      <c r="P55"/>
      <c r="Q55"/>
      <c r="R55"/>
      <c r="S55"/>
    </row>
    <row r="56" spans="15:19" ht="15.75">
      <c r="O56"/>
      <c r="P56"/>
      <c r="Q56"/>
      <c r="R56"/>
      <c r="S56"/>
    </row>
    <row r="57" spans="15:19" ht="15">
      <c r="O57" s="402"/>
      <c r="P57" s="402"/>
      <c r="Q57" s="402"/>
      <c r="R57" s="402"/>
      <c r="S57" s="402"/>
    </row>
    <row r="58" spans="15:19" ht="15">
      <c r="O58" s="402"/>
      <c r="P58" s="402"/>
      <c r="Q58" s="402"/>
      <c r="R58" s="402"/>
      <c r="S58" s="402"/>
    </row>
    <row r="59" spans="15:19" ht="15">
      <c r="O59" s="402"/>
      <c r="P59" s="402"/>
      <c r="Q59" s="402"/>
      <c r="R59" s="402"/>
      <c r="S59" s="402"/>
    </row>
    <row r="60" spans="15:19" ht="15">
      <c r="O60" s="402"/>
      <c r="P60" s="402"/>
      <c r="Q60" s="402"/>
      <c r="R60" s="402"/>
      <c r="S60" s="402"/>
    </row>
    <row r="61" spans="15:19" ht="15">
      <c r="O61" s="402"/>
      <c r="P61" s="402"/>
      <c r="Q61" s="402"/>
      <c r="R61" s="402"/>
      <c r="S61" s="402"/>
    </row>
  </sheetData>
  <conditionalFormatting sqref="D9:I9">
    <cfRule type="cellIs" dxfId="3" priority="4" operator="equal">
      <formula>0</formula>
    </cfRule>
  </conditionalFormatting>
  <conditionalFormatting sqref="C9">
    <cfRule type="cellIs" dxfId="2" priority="3" operator="equal">
      <formula>0</formula>
    </cfRule>
  </conditionalFormatting>
  <conditionalFormatting sqref="K8:L9">
    <cfRule type="cellIs" dxfId="1" priority="2" operator="equal">
      <formula>0</formula>
    </cfRule>
  </conditionalFormatting>
  <conditionalFormatting sqref="M8:M9">
    <cfRule type="cellIs" dxfId="0" priority="1" operator="equal">
      <formula>0</formula>
    </cfRule>
  </conditionalFormatting>
  <hyperlinks>
    <hyperlink ref="A1" location="Gráficos!A1" display="Gráficos" xr:uid="{D5B83A0F-5390-4C9D-8BBD-228821B748ED}"/>
  </hyperlinks>
  <pageMargins left="0.7" right="0.7" top="0.75" bottom="0.75" header="0.3" footer="0.3"/>
  <pageSetup paperSize="9" orientation="portrait" verticalDpi="0"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61A60-BFDF-4798-BB64-DC1FC9B55D61}">
  <dimension ref="A1:W251"/>
  <sheetViews>
    <sheetView showGridLines="0" workbookViewId="0"/>
  </sheetViews>
  <sheetFormatPr baseColWidth="10" defaultColWidth="11" defaultRowHeight="13.5"/>
  <cols>
    <col min="1" max="1" width="4" style="378" customWidth="1"/>
    <col min="2" max="2" width="9.7109375" style="378" customWidth="1"/>
    <col min="3" max="6" width="8" style="378" customWidth="1"/>
    <col min="7" max="7" width="9.140625" style="378" customWidth="1"/>
    <col min="8" max="8" width="10" style="378" customWidth="1"/>
    <col min="9" max="12" width="7.42578125" style="378" customWidth="1"/>
    <col min="13" max="15" width="6" style="378" customWidth="1"/>
    <col min="16" max="16384" width="11" style="378"/>
  </cols>
  <sheetData>
    <row r="1" spans="1:23" ht="15.75">
      <c r="A1" s="332" t="s">
        <v>414</v>
      </c>
    </row>
    <row r="2" spans="1:23" ht="12.95" customHeight="1">
      <c r="B2" s="377" t="s">
        <v>565</v>
      </c>
      <c r="C2" s="377"/>
      <c r="D2" s="377"/>
      <c r="E2" s="377"/>
      <c r="F2" s="377"/>
      <c r="G2" s="377"/>
      <c r="H2" s="377"/>
      <c r="I2" s="377"/>
    </row>
    <row r="3" spans="1:23" ht="12.95" customHeight="1">
      <c r="B3" s="377"/>
      <c r="C3" s="377"/>
      <c r="D3" s="377"/>
      <c r="E3" s="377"/>
      <c r="F3" s="377"/>
      <c r="G3" s="377"/>
      <c r="H3" s="377"/>
      <c r="I3" s="377"/>
    </row>
    <row r="4" spans="1:23" ht="11.45" customHeight="1">
      <c r="C4" s="377"/>
      <c r="D4" s="377"/>
      <c r="E4" s="377"/>
      <c r="P4"/>
      <c r="Q4"/>
      <c r="R4"/>
    </row>
    <row r="5" spans="1:23" ht="11.45" customHeight="1">
      <c r="B5" s="377"/>
      <c r="C5" s="377"/>
      <c r="D5" s="377"/>
      <c r="E5" s="377"/>
      <c r="H5" s="377" t="s">
        <v>523</v>
      </c>
      <c r="P5" s="377"/>
      <c r="Q5"/>
      <c r="R5"/>
    </row>
    <row r="6" spans="1:23" ht="14.45" customHeight="1">
      <c r="B6" s="415"/>
      <c r="C6" s="415"/>
      <c r="D6" s="415"/>
      <c r="E6" s="415"/>
      <c r="F6" s="415"/>
      <c r="G6" s="377"/>
      <c r="P6"/>
      <c r="Q6"/>
      <c r="R6"/>
    </row>
    <row r="7" spans="1:23" ht="54">
      <c r="B7" s="415"/>
      <c r="C7" s="416" t="s">
        <v>524</v>
      </c>
      <c r="D7" s="416" t="s">
        <v>525</v>
      </c>
      <c r="E7" s="416" t="s">
        <v>526</v>
      </c>
      <c r="F7" s="416" t="s">
        <v>527</v>
      </c>
      <c r="G7" s="377"/>
      <c r="P7" s="379"/>
      <c r="Q7" s="379"/>
      <c r="R7"/>
    </row>
    <row r="8" spans="1:23" ht="15.75">
      <c r="B8" s="417">
        <v>44986</v>
      </c>
      <c r="C8" s="418">
        <v>4.75</v>
      </c>
      <c r="D8" s="418">
        <v>3</v>
      </c>
      <c r="E8" s="418">
        <v>-0.1</v>
      </c>
      <c r="F8" s="418">
        <v>4</v>
      </c>
      <c r="G8" s="377"/>
      <c r="R8"/>
    </row>
    <row r="9" spans="1:23" ht="15.75">
      <c r="B9" s="417">
        <v>44958</v>
      </c>
      <c r="C9" s="418">
        <v>4.5</v>
      </c>
      <c r="D9" s="418">
        <v>3</v>
      </c>
      <c r="E9" s="418">
        <v>-0.1</v>
      </c>
      <c r="F9" s="418">
        <v>4</v>
      </c>
      <c r="G9" s="377"/>
      <c r="R9"/>
    </row>
    <row r="10" spans="1:23" ht="15.75">
      <c r="B10" s="417">
        <v>44927</v>
      </c>
      <c r="C10" s="418">
        <v>4.5</v>
      </c>
      <c r="D10" s="418">
        <v>2.5</v>
      </c>
      <c r="E10" s="418">
        <v>-0.1</v>
      </c>
      <c r="F10" s="418">
        <v>3.5</v>
      </c>
      <c r="G10" s="377"/>
      <c r="R10"/>
    </row>
    <row r="11" spans="1:23" ht="15.75">
      <c r="B11" s="417">
        <v>44896</v>
      </c>
      <c r="C11" s="418">
        <v>4</v>
      </c>
      <c r="D11" s="418">
        <v>2.5</v>
      </c>
      <c r="E11" s="418">
        <v>-0.1</v>
      </c>
      <c r="F11" s="418">
        <v>3.5</v>
      </c>
      <c r="G11" s="377"/>
      <c r="R11"/>
    </row>
    <row r="12" spans="1:23" ht="15.75">
      <c r="B12" s="417">
        <v>44866</v>
      </c>
      <c r="C12" s="418">
        <v>3.25</v>
      </c>
      <c r="D12" s="418">
        <v>2</v>
      </c>
      <c r="E12" s="418">
        <v>-0.1</v>
      </c>
      <c r="F12" s="418">
        <v>3</v>
      </c>
      <c r="G12" s="377"/>
      <c r="R12"/>
    </row>
    <row r="13" spans="1:23" ht="15.75">
      <c r="B13" s="417">
        <v>44835</v>
      </c>
      <c r="C13" s="418">
        <v>3.25</v>
      </c>
      <c r="D13" s="418">
        <v>2</v>
      </c>
      <c r="E13" s="418">
        <v>-0.1</v>
      </c>
      <c r="F13" s="418">
        <v>2.25</v>
      </c>
      <c r="G13" s="377"/>
      <c r="R13"/>
    </row>
    <row r="14" spans="1:23" ht="15.75">
      <c r="B14" s="417">
        <v>44805</v>
      </c>
      <c r="C14" s="418">
        <v>2.5</v>
      </c>
      <c r="D14" s="418">
        <v>1.2</v>
      </c>
      <c r="E14" s="418">
        <v>-0.1</v>
      </c>
      <c r="F14" s="418">
        <v>2.25</v>
      </c>
      <c r="G14" s="377"/>
      <c r="H14" s="377"/>
      <c r="I14" s="377"/>
      <c r="J14" s="377"/>
      <c r="K14" s="377"/>
      <c r="L14" s="379"/>
      <c r="R14" s="393"/>
      <c r="S14" s="393"/>
      <c r="T14" s="393"/>
    </row>
    <row r="15" spans="1:23" ht="15.75">
      <c r="B15" s="417">
        <v>44774</v>
      </c>
      <c r="C15" s="418">
        <v>2.5</v>
      </c>
      <c r="D15" s="418">
        <v>0.5</v>
      </c>
      <c r="E15" s="418">
        <v>-0.1</v>
      </c>
      <c r="F15" s="418">
        <v>1.75</v>
      </c>
      <c r="G15" s="377"/>
      <c r="H15" s="377"/>
      <c r="I15" s="377"/>
      <c r="J15" s="377"/>
      <c r="K15" s="377"/>
      <c r="L15" s="379"/>
      <c r="M15" s="379"/>
      <c r="N15" s="379"/>
      <c r="O15" s="379"/>
      <c r="P15" s="379"/>
      <c r="Q15" s="379"/>
      <c r="R15"/>
      <c r="S15"/>
      <c r="T15"/>
      <c r="U15"/>
      <c r="V15"/>
      <c r="W15"/>
    </row>
    <row r="16" spans="1:23" ht="15.75">
      <c r="B16" s="417">
        <v>44743</v>
      </c>
      <c r="C16" s="418">
        <v>1.75</v>
      </c>
      <c r="D16" s="418">
        <v>0.5</v>
      </c>
      <c r="E16" s="418">
        <v>-0.1</v>
      </c>
      <c r="F16" s="418">
        <v>1.25</v>
      </c>
      <c r="G16" s="377"/>
      <c r="H16" s="377"/>
      <c r="I16" s="377"/>
      <c r="J16" s="377"/>
      <c r="K16" s="377"/>
      <c r="L16" s="379"/>
      <c r="M16" s="379"/>
      <c r="N16" s="379"/>
      <c r="O16" s="379"/>
      <c r="P16" s="379"/>
      <c r="Q16" s="379"/>
      <c r="R16"/>
    </row>
    <row r="17" spans="2:20" ht="15.75">
      <c r="B17" s="417">
        <v>44713</v>
      </c>
      <c r="C17" s="418">
        <v>1</v>
      </c>
      <c r="D17" s="418">
        <v>0</v>
      </c>
      <c r="E17" s="418">
        <v>-0.1</v>
      </c>
      <c r="F17" s="418">
        <v>1.25</v>
      </c>
      <c r="G17" s="377"/>
      <c r="H17" s="377"/>
      <c r="I17" s="377"/>
      <c r="J17" s="377"/>
      <c r="K17" s="377"/>
      <c r="L17" s="379"/>
      <c r="M17" s="379"/>
      <c r="N17" s="379"/>
      <c r="O17" s="379"/>
      <c r="P17" s="379"/>
      <c r="Q17" s="379"/>
      <c r="R17"/>
    </row>
    <row r="18" spans="2:20" ht="15.75">
      <c r="B18" s="417">
        <v>44682</v>
      </c>
      <c r="C18" s="418">
        <v>0.5</v>
      </c>
      <c r="D18" s="418">
        <v>0</v>
      </c>
      <c r="E18" s="418">
        <v>-0.1</v>
      </c>
      <c r="F18" s="418">
        <v>1</v>
      </c>
      <c r="G18" s="377"/>
      <c r="H18" s="377"/>
      <c r="I18" s="377"/>
      <c r="J18" s="377"/>
      <c r="K18" s="377"/>
      <c r="L18" s="379"/>
      <c r="M18" s="379"/>
      <c r="N18" s="379"/>
      <c r="O18" s="379"/>
      <c r="P18" s="379"/>
      <c r="Q18" s="379"/>
      <c r="R18"/>
    </row>
    <row r="19" spans="2:20" ht="15.75">
      <c r="B19" s="417">
        <v>44652</v>
      </c>
      <c r="C19" s="418">
        <v>0.5</v>
      </c>
      <c r="D19" s="418">
        <v>0</v>
      </c>
      <c r="E19" s="418">
        <v>-0.1</v>
      </c>
      <c r="F19" s="418">
        <v>0.75</v>
      </c>
      <c r="G19" s="377"/>
      <c r="H19" s="377"/>
      <c r="I19" s="377"/>
      <c r="J19" s="377"/>
      <c r="K19" s="377"/>
      <c r="L19" s="379"/>
      <c r="M19" s="379"/>
      <c r="N19" s="379"/>
      <c r="O19" s="379"/>
      <c r="P19" s="379"/>
      <c r="Q19" s="379"/>
      <c r="R19"/>
    </row>
    <row r="20" spans="2:20" ht="15.75">
      <c r="B20" s="417">
        <v>44621</v>
      </c>
      <c r="C20" s="418">
        <v>0.25</v>
      </c>
      <c r="D20" s="418">
        <v>0</v>
      </c>
      <c r="E20" s="418">
        <v>-0.1</v>
      </c>
      <c r="F20" s="418">
        <v>0.75</v>
      </c>
      <c r="G20" s="377"/>
      <c r="H20" s="377"/>
      <c r="I20" s="377"/>
      <c r="J20" s="377"/>
      <c r="K20" s="377"/>
      <c r="L20" s="379"/>
      <c r="M20" s="379"/>
      <c r="N20" s="379"/>
      <c r="O20" s="379"/>
      <c r="P20" s="379"/>
      <c r="Q20" s="379"/>
      <c r="R20"/>
    </row>
    <row r="21" spans="2:20" ht="15.75">
      <c r="B21" s="417">
        <v>44593</v>
      </c>
      <c r="C21" s="418">
        <v>0.25</v>
      </c>
      <c r="D21" s="418">
        <v>0</v>
      </c>
      <c r="E21" s="418">
        <v>-0.1</v>
      </c>
      <c r="F21" s="418">
        <v>0.5</v>
      </c>
      <c r="G21" s="377"/>
      <c r="H21" s="377"/>
      <c r="I21" s="377"/>
      <c r="J21" s="377"/>
      <c r="K21" s="377"/>
      <c r="L21" s="379"/>
      <c r="M21" s="379"/>
      <c r="N21" s="379"/>
      <c r="O21" s="379"/>
      <c r="P21" s="379"/>
      <c r="Q21" s="379"/>
      <c r="R21"/>
    </row>
    <row r="22" spans="2:20" ht="15.75">
      <c r="B22" s="417">
        <v>44562</v>
      </c>
      <c r="C22" s="418">
        <v>0.25</v>
      </c>
      <c r="D22" s="418" t="s">
        <v>528</v>
      </c>
      <c r="E22" s="418">
        <v>-0.1</v>
      </c>
      <c r="F22" s="418">
        <v>0.25</v>
      </c>
      <c r="G22" s="377"/>
      <c r="H22" s="394" t="s">
        <v>529</v>
      </c>
      <c r="I22" s="377"/>
      <c r="J22" s="377"/>
      <c r="K22" s="377"/>
      <c r="L22" s="379"/>
      <c r="M22" s="379"/>
      <c r="N22" s="379"/>
      <c r="O22" s="379"/>
      <c r="P22" s="379"/>
      <c r="Q22" s="379"/>
      <c r="R22"/>
    </row>
    <row r="23" spans="2:20" ht="15.75">
      <c r="B23" s="417">
        <v>44531</v>
      </c>
      <c r="C23" s="418">
        <v>0.25</v>
      </c>
      <c r="D23" s="418">
        <v>0</v>
      </c>
      <c r="E23" s="418">
        <v>-0.1</v>
      </c>
      <c r="F23" s="418">
        <v>0.25</v>
      </c>
      <c r="G23" s="377"/>
      <c r="H23" s="377"/>
      <c r="I23" s="377"/>
      <c r="J23" s="377"/>
      <c r="K23" s="377"/>
      <c r="L23" s="379"/>
      <c r="M23" s="379"/>
      <c r="N23" s="379"/>
      <c r="O23" s="379"/>
      <c r="P23" s="379"/>
      <c r="Q23" s="379"/>
      <c r="R23"/>
    </row>
    <row r="24" spans="2:20" ht="14.25">
      <c r="B24" s="417">
        <v>44501</v>
      </c>
      <c r="C24" s="418">
        <v>0.25</v>
      </c>
      <c r="D24" s="418" t="s">
        <v>528</v>
      </c>
      <c r="E24" s="418">
        <v>-0.1</v>
      </c>
      <c r="F24" s="418">
        <v>0.1</v>
      </c>
      <c r="G24" s="377"/>
      <c r="H24" s="394"/>
      <c r="I24" s="377"/>
      <c r="J24" s="377"/>
      <c r="K24" s="377"/>
      <c r="L24" s="379"/>
      <c r="M24" s="379"/>
      <c r="N24" s="379"/>
      <c r="O24" s="379"/>
      <c r="P24" s="379"/>
      <c r="Q24" s="379"/>
    </row>
    <row r="25" spans="2:20" ht="14.25">
      <c r="B25" s="417">
        <v>44470</v>
      </c>
      <c r="C25" s="418">
        <v>0.25</v>
      </c>
      <c r="D25" s="418">
        <v>0</v>
      </c>
      <c r="E25" s="418">
        <v>-0.1</v>
      </c>
      <c r="F25" s="418">
        <v>0.1</v>
      </c>
      <c r="G25" s="377"/>
      <c r="H25" s="377"/>
      <c r="I25" s="377"/>
      <c r="J25" s="377"/>
      <c r="K25" s="377"/>
      <c r="L25" s="379"/>
      <c r="M25" s="379"/>
      <c r="N25" s="379"/>
      <c r="O25" s="379"/>
      <c r="P25" s="379"/>
      <c r="Q25" s="379"/>
    </row>
    <row r="26" spans="2:20" ht="14.25">
      <c r="B26" s="417">
        <v>44440</v>
      </c>
      <c r="C26" s="418">
        <v>0.25</v>
      </c>
      <c r="D26" s="418">
        <v>0</v>
      </c>
      <c r="E26" s="418">
        <v>-0.1</v>
      </c>
      <c r="F26" s="418">
        <v>0.1</v>
      </c>
      <c r="G26" s="377"/>
      <c r="H26" s="377"/>
      <c r="I26" s="377"/>
      <c r="J26" s="377"/>
      <c r="K26" s="377"/>
      <c r="L26" s="379"/>
      <c r="M26" s="379"/>
      <c r="N26" s="379"/>
      <c r="O26" s="379"/>
      <c r="P26" s="379"/>
      <c r="Q26" s="379"/>
      <c r="R26" s="419"/>
      <c r="S26" s="419"/>
      <c r="T26" s="419"/>
    </row>
    <row r="27" spans="2:20" ht="14.25">
      <c r="B27" s="417">
        <v>44409</v>
      </c>
      <c r="C27" s="418">
        <v>0.25</v>
      </c>
      <c r="D27" s="418" t="s">
        <v>528</v>
      </c>
      <c r="E27" s="418">
        <v>-0.1</v>
      </c>
      <c r="F27" s="418">
        <v>0.1</v>
      </c>
      <c r="G27" s="377"/>
      <c r="H27" s="377"/>
      <c r="I27" s="377"/>
      <c r="J27" s="377"/>
      <c r="K27" s="377"/>
      <c r="L27" s="379"/>
      <c r="M27" s="379"/>
      <c r="N27" s="379"/>
      <c r="O27" s="379"/>
      <c r="P27" s="379"/>
      <c r="Q27" s="379"/>
      <c r="T27" s="419"/>
    </row>
    <row r="28" spans="2:20" ht="14.25">
      <c r="B28" s="417">
        <v>44378</v>
      </c>
      <c r="C28" s="418">
        <v>0.25</v>
      </c>
      <c r="D28" s="418">
        <v>0</v>
      </c>
      <c r="E28" s="418">
        <v>-0.1</v>
      </c>
      <c r="F28" s="418">
        <v>0.1</v>
      </c>
      <c r="G28" s="377"/>
      <c r="H28" s="377"/>
      <c r="I28" s="377"/>
      <c r="J28" s="377"/>
      <c r="K28" s="377"/>
      <c r="L28" s="379"/>
      <c r="M28" s="379"/>
      <c r="N28" s="379"/>
      <c r="O28" s="379"/>
      <c r="P28" s="379"/>
      <c r="Q28" s="379"/>
      <c r="T28" s="419"/>
    </row>
    <row r="29" spans="2:20" ht="14.25">
      <c r="B29" s="417">
        <v>44348</v>
      </c>
      <c r="C29" s="418">
        <v>0.25</v>
      </c>
      <c r="D29" s="418">
        <v>0</v>
      </c>
      <c r="E29" s="418">
        <v>-0.1</v>
      </c>
      <c r="F29" s="418">
        <v>0.1</v>
      </c>
      <c r="G29" s="377"/>
      <c r="H29" s="377"/>
      <c r="I29" s="377"/>
      <c r="J29" s="377"/>
      <c r="K29" s="377"/>
      <c r="L29" s="379"/>
      <c r="M29" s="379"/>
      <c r="N29" s="379"/>
      <c r="O29" s="379"/>
      <c r="P29" s="379"/>
      <c r="Q29" s="379"/>
      <c r="T29" s="419"/>
    </row>
    <row r="30" spans="2:20" ht="14.25">
      <c r="B30" s="417">
        <v>44317</v>
      </c>
      <c r="C30" s="418">
        <v>0.25</v>
      </c>
      <c r="D30" s="418" t="s">
        <v>528</v>
      </c>
      <c r="E30" s="418">
        <v>-0.1</v>
      </c>
      <c r="F30" s="418">
        <v>0.1</v>
      </c>
      <c r="G30" s="377"/>
      <c r="H30" s="377"/>
      <c r="I30" s="377"/>
      <c r="J30" s="377"/>
      <c r="K30" s="377"/>
      <c r="L30" s="379"/>
      <c r="M30" s="379"/>
      <c r="N30" s="379"/>
      <c r="O30" s="379"/>
      <c r="P30" s="379"/>
      <c r="Q30" s="379"/>
      <c r="T30" s="419"/>
    </row>
    <row r="31" spans="2:20" ht="14.25">
      <c r="B31" s="417">
        <v>44287</v>
      </c>
      <c r="C31" s="418">
        <v>0.25</v>
      </c>
      <c r="D31" s="418">
        <v>0</v>
      </c>
      <c r="E31" s="418">
        <v>-0.1</v>
      </c>
      <c r="F31" s="418">
        <v>0.1</v>
      </c>
      <c r="G31" s="377"/>
      <c r="H31" s="377"/>
      <c r="I31" s="377"/>
      <c r="J31" s="377"/>
      <c r="K31" s="377"/>
      <c r="T31" s="419"/>
    </row>
    <row r="32" spans="2:20" ht="14.25">
      <c r="B32" s="417">
        <v>44256</v>
      </c>
      <c r="C32" s="418">
        <v>0.25</v>
      </c>
      <c r="D32" s="418">
        <v>0</v>
      </c>
      <c r="E32" s="418">
        <v>-0.1</v>
      </c>
      <c r="F32" s="418">
        <v>0.1</v>
      </c>
      <c r="G32" s="377"/>
      <c r="I32" s="377"/>
      <c r="J32" s="377"/>
      <c r="K32" s="377"/>
      <c r="T32" s="419"/>
    </row>
    <row r="33" spans="2:20" ht="14.25">
      <c r="B33" s="417">
        <v>44228</v>
      </c>
      <c r="C33" s="418">
        <v>0.25</v>
      </c>
      <c r="D33" s="418">
        <v>0</v>
      </c>
      <c r="E33" s="418">
        <v>-0.1</v>
      </c>
      <c r="F33" s="418">
        <v>0.1</v>
      </c>
      <c r="G33" s="377"/>
      <c r="I33" s="377"/>
      <c r="J33" s="377"/>
      <c r="K33" s="377"/>
      <c r="T33" s="419"/>
    </row>
    <row r="34" spans="2:20" ht="14.25">
      <c r="B34" s="417">
        <v>44197</v>
      </c>
      <c r="C34" s="418">
        <v>0.25</v>
      </c>
      <c r="D34" s="418">
        <v>0</v>
      </c>
      <c r="E34" s="418">
        <v>-0.1</v>
      </c>
      <c r="F34" s="418">
        <v>0.1</v>
      </c>
      <c r="G34" s="377"/>
      <c r="I34" s="377"/>
      <c r="J34" s="377"/>
      <c r="K34" s="377"/>
      <c r="T34" s="419"/>
    </row>
    <row r="35" spans="2:20" ht="15">
      <c r="B35" s="417">
        <v>44166</v>
      </c>
      <c r="C35" s="418">
        <v>0.25</v>
      </c>
      <c r="D35" s="418">
        <v>0</v>
      </c>
      <c r="E35" s="418">
        <v>-0.1</v>
      </c>
      <c r="F35" s="418">
        <v>0.1</v>
      </c>
      <c r="G35" s="377"/>
      <c r="H35" s="377"/>
      <c r="I35" s="377"/>
      <c r="J35" s="377"/>
      <c r="K35" s="377"/>
      <c r="M35" s="402"/>
      <c r="N35" s="402"/>
      <c r="O35" s="402"/>
      <c r="T35" s="419"/>
    </row>
    <row r="36" spans="2:20" ht="14.25">
      <c r="B36" s="417">
        <v>44136</v>
      </c>
      <c r="C36" s="418">
        <v>0.25</v>
      </c>
      <c r="D36" s="418" t="s">
        <v>528</v>
      </c>
      <c r="E36" s="418">
        <v>-0.1</v>
      </c>
      <c r="F36" s="418">
        <v>0.1</v>
      </c>
      <c r="G36" s="377"/>
      <c r="H36" s="377"/>
      <c r="I36" s="377"/>
      <c r="J36" s="377"/>
      <c r="K36" s="377"/>
      <c r="T36" s="419"/>
    </row>
    <row r="37" spans="2:20" ht="14.25">
      <c r="B37" s="417">
        <v>44105</v>
      </c>
      <c r="C37" s="418">
        <v>0.25</v>
      </c>
      <c r="D37" s="418">
        <v>0</v>
      </c>
      <c r="E37" s="418">
        <v>-0.1</v>
      </c>
      <c r="F37" s="418">
        <v>0.1</v>
      </c>
      <c r="G37" s="377"/>
      <c r="H37" s="377"/>
      <c r="I37" s="377"/>
      <c r="J37" s="377"/>
      <c r="K37" s="377"/>
      <c r="T37" s="419"/>
    </row>
    <row r="38" spans="2:20" ht="14.25">
      <c r="B38" s="417">
        <v>44075</v>
      </c>
      <c r="C38" s="418">
        <v>0.25</v>
      </c>
      <c r="D38" s="418">
        <v>0</v>
      </c>
      <c r="E38" s="418">
        <v>-0.1</v>
      </c>
      <c r="F38" s="418">
        <v>0.1</v>
      </c>
      <c r="T38" s="419"/>
    </row>
    <row r="39" spans="2:20" ht="14.25">
      <c r="B39" s="417">
        <v>44044</v>
      </c>
      <c r="C39" s="418">
        <v>0.25</v>
      </c>
      <c r="D39" s="418" t="s">
        <v>528</v>
      </c>
      <c r="E39" s="418">
        <v>-0.1</v>
      </c>
      <c r="F39" s="418">
        <v>0.1</v>
      </c>
      <c r="T39" s="419"/>
    </row>
    <row r="40" spans="2:20" ht="14.25">
      <c r="B40" s="417">
        <v>44013</v>
      </c>
      <c r="C40" s="418">
        <v>0.25</v>
      </c>
      <c r="D40" s="418">
        <v>0</v>
      </c>
      <c r="E40" s="418">
        <v>-0.1</v>
      </c>
      <c r="F40" s="418">
        <v>0.1</v>
      </c>
      <c r="T40" s="419"/>
    </row>
    <row r="41" spans="2:20" ht="14.25">
      <c r="B41" s="417">
        <v>43983</v>
      </c>
      <c r="C41" s="418">
        <v>0.25</v>
      </c>
      <c r="D41" s="418">
        <v>0</v>
      </c>
      <c r="E41" s="418">
        <v>-0.1</v>
      </c>
      <c r="F41" s="418">
        <v>0.1</v>
      </c>
      <c r="T41" s="419"/>
    </row>
    <row r="42" spans="2:20" ht="14.25">
      <c r="B42" s="417">
        <v>43952</v>
      </c>
      <c r="C42" s="418">
        <v>0.25</v>
      </c>
      <c r="D42" s="418" t="s">
        <v>528</v>
      </c>
      <c r="E42" s="418">
        <v>-0.1</v>
      </c>
      <c r="F42" s="418">
        <v>0.1</v>
      </c>
      <c r="T42" s="419"/>
    </row>
    <row r="43" spans="2:20" ht="14.25">
      <c r="B43" s="417">
        <v>43922</v>
      </c>
      <c r="C43" s="418">
        <v>0.25</v>
      </c>
      <c r="D43" s="418">
        <v>0</v>
      </c>
      <c r="E43" s="418">
        <v>-0.1</v>
      </c>
      <c r="F43" s="418">
        <v>0.1</v>
      </c>
      <c r="P43" s="419"/>
      <c r="Q43" s="419"/>
      <c r="R43" s="419"/>
      <c r="S43" s="419"/>
      <c r="T43" s="419"/>
    </row>
    <row r="44" spans="2:20" ht="14.25">
      <c r="B44" s="417">
        <v>43891</v>
      </c>
      <c r="C44" s="418">
        <v>1.75</v>
      </c>
      <c r="D44" s="418">
        <v>0</v>
      </c>
      <c r="E44" s="418">
        <v>-0.1</v>
      </c>
      <c r="F44" s="418">
        <v>0.1</v>
      </c>
      <c r="P44" s="419"/>
      <c r="Q44" s="419"/>
      <c r="R44" s="419"/>
      <c r="S44" s="419"/>
      <c r="T44" s="419"/>
    </row>
    <row r="45" spans="2:20" ht="15">
      <c r="B45" s="417">
        <v>43862</v>
      </c>
      <c r="C45" s="418">
        <v>1.75</v>
      </c>
      <c r="D45" s="418" t="s">
        <v>528</v>
      </c>
      <c r="E45" s="418">
        <v>-0.1</v>
      </c>
      <c r="F45" s="418">
        <v>0.75</v>
      </c>
      <c r="M45" s="402"/>
      <c r="N45" s="402"/>
      <c r="O45" s="402"/>
      <c r="P45" s="419"/>
      <c r="Q45" s="419"/>
      <c r="R45" s="419"/>
      <c r="S45" s="419"/>
      <c r="T45" s="419"/>
    </row>
    <row r="46" spans="2:20" ht="15.75">
      <c r="B46" s="417">
        <v>43831</v>
      </c>
      <c r="C46" s="418">
        <v>1.75</v>
      </c>
      <c r="D46" s="418">
        <v>0</v>
      </c>
      <c r="E46" s="418">
        <v>-0.1</v>
      </c>
      <c r="F46" s="418">
        <v>0.75</v>
      </c>
      <c r="I46" s="420"/>
      <c r="M46" s="402"/>
      <c r="N46" s="402"/>
      <c r="O46" s="402"/>
      <c r="P46" s="419"/>
      <c r="Q46" s="419"/>
      <c r="R46" s="419"/>
      <c r="S46" s="419"/>
      <c r="T46" s="419"/>
    </row>
    <row r="47" spans="2:20" ht="15.75">
      <c r="B47" s="417">
        <v>43800</v>
      </c>
      <c r="C47" s="418">
        <v>1.75</v>
      </c>
      <c r="D47" s="418">
        <v>0</v>
      </c>
      <c r="E47" s="418">
        <v>-0.1</v>
      </c>
      <c r="F47" s="418">
        <v>0.75</v>
      </c>
      <c r="I47" s="420"/>
      <c r="M47" s="402"/>
      <c r="N47" s="402"/>
      <c r="O47" s="402"/>
      <c r="P47" s="419"/>
      <c r="Q47" s="419"/>
      <c r="R47" s="419"/>
      <c r="S47" s="419"/>
      <c r="T47" s="419"/>
    </row>
    <row r="48" spans="2:20" ht="15.75">
      <c r="B48" s="417">
        <v>43770</v>
      </c>
      <c r="C48" s="418">
        <v>1.75</v>
      </c>
      <c r="D48" s="418" t="s">
        <v>528</v>
      </c>
      <c r="E48" s="418">
        <v>-0.1</v>
      </c>
      <c r="F48" s="418">
        <v>0.75</v>
      </c>
      <c r="I48" s="420"/>
      <c r="M48" s="402"/>
      <c r="N48" s="402"/>
      <c r="O48" s="402"/>
      <c r="P48" s="419"/>
      <c r="Q48" s="419"/>
      <c r="R48" s="419"/>
      <c r="S48" s="419"/>
      <c r="T48" s="419"/>
    </row>
    <row r="49" spans="2:20" ht="15.75">
      <c r="B49" s="417">
        <v>43739</v>
      </c>
      <c r="C49" s="418">
        <v>2</v>
      </c>
      <c r="D49" s="418">
        <v>0</v>
      </c>
      <c r="E49" s="418">
        <v>-0.1</v>
      </c>
      <c r="F49" s="418">
        <v>0.75</v>
      </c>
      <c r="I49" s="420"/>
      <c r="M49" s="402"/>
      <c r="N49" s="402"/>
      <c r="O49" s="402"/>
      <c r="P49" s="419"/>
      <c r="Q49" s="419"/>
      <c r="R49" s="419"/>
      <c r="S49" s="419"/>
      <c r="T49" s="419"/>
    </row>
    <row r="50" spans="2:20" ht="15.75">
      <c r="B50" s="417">
        <v>43709</v>
      </c>
      <c r="C50" s="418">
        <v>2.25</v>
      </c>
      <c r="D50" s="418">
        <v>0</v>
      </c>
      <c r="E50" s="418">
        <v>-0.1</v>
      </c>
      <c r="F50" s="418">
        <v>0.75</v>
      </c>
      <c r="I50" s="420"/>
      <c r="M50" s="402"/>
      <c r="N50" s="402"/>
      <c r="O50" s="402"/>
      <c r="P50" s="419"/>
      <c r="Q50" s="419"/>
      <c r="R50" s="419"/>
      <c r="S50" s="419"/>
      <c r="T50" s="419"/>
    </row>
    <row r="51" spans="2:20" ht="15.75">
      <c r="B51" s="417">
        <v>43678</v>
      </c>
      <c r="C51" s="418">
        <v>2.25</v>
      </c>
      <c r="D51" s="418" t="s">
        <v>528</v>
      </c>
      <c r="E51" s="418">
        <v>-0.1</v>
      </c>
      <c r="F51" s="418">
        <v>0.75</v>
      </c>
      <c r="I51" s="420"/>
      <c r="M51"/>
      <c r="N51"/>
      <c r="O51"/>
      <c r="P51" s="419"/>
      <c r="Q51" s="419"/>
      <c r="R51" s="419"/>
      <c r="S51" s="419"/>
      <c r="T51" s="419"/>
    </row>
    <row r="52" spans="2:20" ht="15.75">
      <c r="B52" s="417">
        <v>43647</v>
      </c>
      <c r="C52" s="418">
        <v>2.5</v>
      </c>
      <c r="D52" s="418">
        <v>0</v>
      </c>
      <c r="E52" s="418">
        <v>-0.1</v>
      </c>
      <c r="F52" s="418">
        <v>0.75</v>
      </c>
      <c r="I52" s="420"/>
      <c r="M52"/>
      <c r="N52"/>
      <c r="O52"/>
      <c r="P52" s="419"/>
      <c r="Q52" s="419"/>
      <c r="R52" s="419"/>
      <c r="S52" s="419"/>
      <c r="T52" s="419"/>
    </row>
    <row r="53" spans="2:20" ht="15.75">
      <c r="B53" s="417">
        <v>43617</v>
      </c>
      <c r="C53" s="418">
        <v>2.5</v>
      </c>
      <c r="D53" s="418">
        <v>0</v>
      </c>
      <c r="E53" s="418">
        <v>-0.1</v>
      </c>
      <c r="F53" s="418">
        <v>0.75</v>
      </c>
      <c r="I53" s="420"/>
      <c r="M53"/>
      <c r="N53"/>
      <c r="O53"/>
      <c r="P53" s="419"/>
      <c r="Q53" s="419"/>
      <c r="R53" s="419"/>
      <c r="S53" s="419"/>
      <c r="T53" s="419"/>
    </row>
    <row r="54" spans="2:20" ht="15.75">
      <c r="B54" s="417">
        <v>43586</v>
      </c>
      <c r="C54" s="418">
        <v>2.5</v>
      </c>
      <c r="D54" s="418" t="s">
        <v>528</v>
      </c>
      <c r="E54" s="418">
        <v>-0.1</v>
      </c>
      <c r="F54" s="418">
        <v>0.75</v>
      </c>
      <c r="I54" s="420"/>
      <c r="M54"/>
      <c r="N54"/>
      <c r="O54"/>
      <c r="P54" s="419"/>
      <c r="Q54" s="419"/>
      <c r="R54" s="419"/>
      <c r="S54" s="419"/>
      <c r="T54" s="419"/>
    </row>
    <row r="55" spans="2:20" ht="15.75">
      <c r="B55" s="417">
        <v>43556</v>
      </c>
      <c r="C55" s="418">
        <v>2.5</v>
      </c>
      <c r="D55" s="418">
        <v>0</v>
      </c>
      <c r="E55" s="418">
        <v>-0.1</v>
      </c>
      <c r="F55" s="418">
        <v>0.75</v>
      </c>
      <c r="I55" s="420"/>
      <c r="M55"/>
      <c r="N55"/>
      <c r="O55"/>
      <c r="P55" s="419"/>
      <c r="Q55" s="419"/>
      <c r="R55" s="419"/>
      <c r="S55" s="419"/>
      <c r="T55" s="419"/>
    </row>
    <row r="56" spans="2:20" ht="15.75">
      <c r="B56" s="417">
        <v>43525</v>
      </c>
      <c r="C56" s="418">
        <v>2.5</v>
      </c>
      <c r="D56" s="418">
        <v>0</v>
      </c>
      <c r="E56" s="418">
        <v>-0.1</v>
      </c>
      <c r="F56" s="418">
        <v>0.75</v>
      </c>
      <c r="I56" s="420"/>
      <c r="M56"/>
      <c r="N56"/>
      <c r="O56"/>
      <c r="P56" s="419"/>
      <c r="Q56" s="419"/>
      <c r="R56" s="419"/>
      <c r="S56" s="419"/>
      <c r="T56" s="419"/>
    </row>
    <row r="57" spans="2:20" ht="15.75">
      <c r="B57" s="417">
        <v>43497</v>
      </c>
      <c r="C57" s="418">
        <v>2.5</v>
      </c>
      <c r="D57" s="418" t="s">
        <v>528</v>
      </c>
      <c r="E57" s="418">
        <v>-0.1</v>
      </c>
      <c r="F57" s="418">
        <v>0.75</v>
      </c>
      <c r="I57" s="420"/>
      <c r="M57" s="402"/>
      <c r="N57" s="402"/>
      <c r="O57" s="402"/>
      <c r="P57" s="419"/>
      <c r="Q57" s="419"/>
      <c r="R57" s="419"/>
      <c r="S57" s="419"/>
      <c r="T57" s="419"/>
    </row>
    <row r="58" spans="2:20" ht="15.75">
      <c r="B58" s="417">
        <v>43466</v>
      </c>
      <c r="C58" s="418">
        <v>2.5</v>
      </c>
      <c r="D58" s="418">
        <v>0</v>
      </c>
      <c r="E58" s="418">
        <v>-0.1</v>
      </c>
      <c r="F58" s="418">
        <v>0.75</v>
      </c>
      <c r="I58" s="420"/>
      <c r="M58" s="402"/>
      <c r="N58" s="402"/>
      <c r="O58" s="402"/>
      <c r="P58" s="419"/>
      <c r="Q58" s="419"/>
      <c r="R58" s="419"/>
      <c r="S58" s="419"/>
      <c r="T58" s="419"/>
    </row>
    <row r="59" spans="2:20" ht="15.75">
      <c r="B59" s="417">
        <v>43435</v>
      </c>
      <c r="C59" s="418">
        <v>2.25</v>
      </c>
      <c r="D59" s="418">
        <v>0</v>
      </c>
      <c r="E59" s="418">
        <v>-0.1</v>
      </c>
      <c r="F59" s="418">
        <v>0.75</v>
      </c>
      <c r="I59" s="420"/>
      <c r="M59" s="402"/>
      <c r="N59" s="402"/>
      <c r="O59" s="402"/>
      <c r="P59" s="419"/>
      <c r="Q59" s="419"/>
      <c r="R59" s="419"/>
      <c r="S59" s="419"/>
      <c r="T59" s="419"/>
    </row>
    <row r="60" spans="2:20" ht="15.75">
      <c r="B60" s="417">
        <v>43405</v>
      </c>
      <c r="C60" s="418">
        <v>2.25</v>
      </c>
      <c r="D60" s="418" t="s">
        <v>528</v>
      </c>
      <c r="E60" s="418">
        <v>-0.1</v>
      </c>
      <c r="F60" s="418">
        <v>0.75</v>
      </c>
      <c r="I60" s="420"/>
      <c r="M60" s="402"/>
      <c r="N60" s="402"/>
      <c r="O60" s="402"/>
      <c r="P60" s="402"/>
      <c r="Q60" s="402"/>
    </row>
    <row r="61" spans="2:20" ht="15.75">
      <c r="B61" s="417">
        <v>43374</v>
      </c>
      <c r="C61" s="418">
        <v>2.25</v>
      </c>
      <c r="D61" s="418">
        <v>0</v>
      </c>
      <c r="E61" s="418">
        <v>-0.1</v>
      </c>
      <c r="F61" s="418">
        <v>0.75</v>
      </c>
      <c r="I61" s="420"/>
      <c r="M61" s="402"/>
      <c r="N61" s="402"/>
      <c r="O61" s="402"/>
      <c r="P61" s="402"/>
      <c r="Q61" s="402"/>
    </row>
    <row r="62" spans="2:20" ht="15.75">
      <c r="B62" s="417">
        <v>43344</v>
      </c>
      <c r="C62" s="418">
        <v>2</v>
      </c>
      <c r="D62" s="418">
        <v>0</v>
      </c>
      <c r="E62" s="418">
        <v>-0.1</v>
      </c>
      <c r="F62" s="418">
        <v>0.75</v>
      </c>
      <c r="I62" s="420"/>
    </row>
    <row r="63" spans="2:20" ht="15.75">
      <c r="B63" s="417">
        <v>43313</v>
      </c>
      <c r="C63" s="418">
        <v>2</v>
      </c>
      <c r="D63" s="418" t="s">
        <v>528</v>
      </c>
      <c r="E63" s="418">
        <v>-0.1</v>
      </c>
      <c r="F63" s="418">
        <v>0.75</v>
      </c>
      <c r="I63" s="420"/>
    </row>
    <row r="64" spans="2:20" ht="15.75">
      <c r="B64" s="417">
        <v>43282</v>
      </c>
      <c r="C64" s="418">
        <v>2</v>
      </c>
      <c r="D64" s="418">
        <v>0</v>
      </c>
      <c r="E64" s="418">
        <v>-0.1</v>
      </c>
      <c r="F64" s="418">
        <v>0.5</v>
      </c>
      <c r="I64" s="420"/>
    </row>
    <row r="65" spans="2:9" ht="15.75">
      <c r="B65" s="417">
        <v>43252</v>
      </c>
      <c r="C65" s="418">
        <v>1.75</v>
      </c>
      <c r="D65" s="418">
        <v>0</v>
      </c>
      <c r="E65" s="418">
        <v>-0.1</v>
      </c>
      <c r="F65" s="418">
        <v>0.5</v>
      </c>
      <c r="I65" s="420"/>
    </row>
    <row r="66" spans="2:9" ht="15.75">
      <c r="B66" s="417">
        <v>43221</v>
      </c>
      <c r="C66" s="418">
        <v>1.75</v>
      </c>
      <c r="D66" s="418" t="s">
        <v>528</v>
      </c>
      <c r="E66" s="418">
        <v>-0.1</v>
      </c>
      <c r="F66" s="418">
        <v>0.5</v>
      </c>
      <c r="I66" s="420"/>
    </row>
    <row r="67" spans="2:9" ht="15.75">
      <c r="B67" s="417">
        <v>43191</v>
      </c>
      <c r="C67" s="418">
        <v>1.75</v>
      </c>
      <c r="D67" s="418">
        <v>0</v>
      </c>
      <c r="E67" s="418">
        <v>-0.1</v>
      </c>
      <c r="F67" s="418">
        <v>0.5</v>
      </c>
      <c r="I67" s="420"/>
    </row>
    <row r="68" spans="2:9" ht="15.75">
      <c r="B68" s="417">
        <v>43160</v>
      </c>
      <c r="C68" s="418">
        <v>1.5</v>
      </c>
      <c r="D68" s="418">
        <v>0</v>
      </c>
      <c r="E68" s="418">
        <v>-0.1</v>
      </c>
      <c r="F68" s="418">
        <v>0.5</v>
      </c>
      <c r="I68" s="420"/>
    </row>
    <row r="69" spans="2:9" ht="15.75">
      <c r="B69" s="417">
        <v>43132</v>
      </c>
      <c r="C69" s="418">
        <v>1.5</v>
      </c>
      <c r="D69" s="418" t="s">
        <v>528</v>
      </c>
      <c r="E69" s="418">
        <v>-0.1</v>
      </c>
      <c r="F69" s="418">
        <v>0.5</v>
      </c>
      <c r="I69" s="420"/>
    </row>
    <row r="70" spans="2:9" ht="15.75">
      <c r="B70" s="417">
        <v>43101</v>
      </c>
      <c r="C70" s="418">
        <v>1.5</v>
      </c>
      <c r="D70" s="418">
        <v>0</v>
      </c>
      <c r="E70" s="418">
        <v>-0.1</v>
      </c>
      <c r="F70" s="418">
        <v>0.5</v>
      </c>
      <c r="I70" s="420"/>
    </row>
    <row r="71" spans="2:9" ht="15.75">
      <c r="B71" s="417">
        <v>43070</v>
      </c>
      <c r="C71" s="418">
        <v>1.25</v>
      </c>
      <c r="D71" s="418">
        <v>0</v>
      </c>
      <c r="E71" s="418">
        <v>-0.1</v>
      </c>
      <c r="F71" s="418">
        <v>0.5</v>
      </c>
      <c r="I71" s="420"/>
    </row>
    <row r="72" spans="2:9" ht="15.75">
      <c r="B72" s="417">
        <v>43040</v>
      </c>
      <c r="C72" s="418">
        <v>1.25</v>
      </c>
      <c r="D72" s="418" t="s">
        <v>528</v>
      </c>
      <c r="E72" s="418">
        <v>-0.1</v>
      </c>
      <c r="F72" s="418">
        <v>0.5</v>
      </c>
      <c r="I72" s="420"/>
    </row>
    <row r="73" spans="2:9" ht="15.75">
      <c r="B73" s="417">
        <v>43009</v>
      </c>
      <c r="C73" s="418">
        <v>1.25</v>
      </c>
      <c r="D73" s="418">
        <v>0</v>
      </c>
      <c r="E73" s="418">
        <v>-0.1</v>
      </c>
      <c r="F73" s="418">
        <v>0.25</v>
      </c>
      <c r="I73" s="420"/>
    </row>
    <row r="74" spans="2:9" ht="15.75">
      <c r="B74" s="417">
        <v>42979</v>
      </c>
      <c r="C74" s="418">
        <v>1.25</v>
      </c>
      <c r="D74" s="418">
        <v>0</v>
      </c>
      <c r="E74" s="418">
        <v>-0.1</v>
      </c>
      <c r="F74" s="418">
        <v>0.25</v>
      </c>
      <c r="I74" s="420"/>
    </row>
    <row r="75" spans="2:9" ht="15.75">
      <c r="B75" s="417">
        <v>42948</v>
      </c>
      <c r="C75" s="418">
        <v>1.25</v>
      </c>
      <c r="D75" s="418" t="s">
        <v>528</v>
      </c>
      <c r="E75" s="418">
        <v>-0.1</v>
      </c>
      <c r="F75" s="418">
        <v>0.25</v>
      </c>
      <c r="I75" s="420"/>
    </row>
    <row r="76" spans="2:9" ht="15.75">
      <c r="B76" s="417">
        <v>42917</v>
      </c>
      <c r="C76" s="418">
        <v>1.25</v>
      </c>
      <c r="D76" s="418">
        <v>0</v>
      </c>
      <c r="E76" s="418">
        <v>-0.1</v>
      </c>
      <c r="F76" s="418">
        <v>0.25</v>
      </c>
      <c r="I76" s="420"/>
    </row>
    <row r="77" spans="2:9" ht="15.75">
      <c r="B77" s="417">
        <v>42887</v>
      </c>
      <c r="C77" s="418">
        <v>1</v>
      </c>
      <c r="D77" s="418">
        <v>0</v>
      </c>
      <c r="E77" s="418">
        <v>-0.1</v>
      </c>
      <c r="F77" s="418">
        <v>0.25</v>
      </c>
      <c r="I77" s="420"/>
    </row>
    <row r="78" spans="2:9" ht="15.75">
      <c r="B78" s="417">
        <v>42856</v>
      </c>
      <c r="C78" s="418">
        <v>1</v>
      </c>
      <c r="D78" s="418" t="s">
        <v>528</v>
      </c>
      <c r="E78" s="418">
        <v>-0.1</v>
      </c>
      <c r="F78" s="418">
        <v>0.25</v>
      </c>
      <c r="I78" s="420"/>
    </row>
    <row r="79" spans="2:9" ht="15.75">
      <c r="B79" s="417">
        <v>42826</v>
      </c>
      <c r="C79" s="418">
        <v>1</v>
      </c>
      <c r="D79" s="418">
        <v>0</v>
      </c>
      <c r="E79" s="418">
        <v>-0.1</v>
      </c>
      <c r="F79" s="418">
        <v>0.25</v>
      </c>
      <c r="I79" s="420"/>
    </row>
    <row r="80" spans="2:9" ht="15.75">
      <c r="B80" s="417">
        <v>42795</v>
      </c>
      <c r="C80" s="418">
        <v>0.75</v>
      </c>
      <c r="D80" s="418">
        <v>0</v>
      </c>
      <c r="E80" s="418">
        <v>-0.1</v>
      </c>
      <c r="F80" s="418">
        <v>0.25</v>
      </c>
      <c r="I80" s="420"/>
    </row>
    <row r="81" spans="2:9" ht="15.75">
      <c r="B81" s="417">
        <v>42767</v>
      </c>
      <c r="C81" s="418">
        <v>0.75</v>
      </c>
      <c r="D81" s="418" t="s">
        <v>528</v>
      </c>
      <c r="E81" s="418">
        <v>-0.1</v>
      </c>
      <c r="F81" s="418">
        <v>0.25</v>
      </c>
      <c r="I81" s="420"/>
    </row>
    <row r="82" spans="2:9" ht="15.75">
      <c r="B82" s="417">
        <v>42736</v>
      </c>
      <c r="C82" s="418">
        <v>0.75</v>
      </c>
      <c r="D82" s="418">
        <v>0</v>
      </c>
      <c r="E82" s="418">
        <v>-0.1</v>
      </c>
      <c r="F82" s="418">
        <v>0.25</v>
      </c>
      <c r="I82" s="420"/>
    </row>
    <row r="83" spans="2:9" ht="15.75">
      <c r="B83" s="417">
        <v>42705</v>
      </c>
      <c r="C83" s="418">
        <v>0.5</v>
      </c>
      <c r="D83" s="418">
        <v>0</v>
      </c>
      <c r="E83" s="418">
        <v>-0.1</v>
      </c>
      <c r="F83" s="418">
        <v>0.25</v>
      </c>
      <c r="I83" s="420"/>
    </row>
    <row r="84" spans="2:9" ht="15.75">
      <c r="B84" s="417">
        <v>42675</v>
      </c>
      <c r="C84" s="418">
        <v>0.5</v>
      </c>
      <c r="D84" s="418" t="s">
        <v>528</v>
      </c>
      <c r="E84" s="418">
        <v>-0.1</v>
      </c>
      <c r="F84" s="418">
        <v>0.25</v>
      </c>
      <c r="I84" s="420"/>
    </row>
    <row r="85" spans="2:9" ht="15.75">
      <c r="B85" s="417">
        <v>42644</v>
      </c>
      <c r="C85" s="418">
        <v>0.5</v>
      </c>
      <c r="D85" s="418">
        <v>0</v>
      </c>
      <c r="E85" s="418">
        <v>-0.1</v>
      </c>
      <c r="F85" s="418">
        <v>0.25</v>
      </c>
      <c r="I85" s="420"/>
    </row>
    <row r="86" spans="2:9" ht="15.75">
      <c r="B86" s="417">
        <v>42614</v>
      </c>
      <c r="C86" s="418">
        <v>0.5</v>
      </c>
      <c r="D86" s="418">
        <v>0</v>
      </c>
      <c r="E86" s="418">
        <v>-0.1</v>
      </c>
      <c r="F86" s="418">
        <v>0.25</v>
      </c>
      <c r="I86" s="420"/>
    </row>
    <row r="87" spans="2:9" ht="15.75">
      <c r="B87" s="417">
        <v>42583</v>
      </c>
      <c r="C87" s="418">
        <v>0.5</v>
      </c>
      <c r="D87" s="418" t="s">
        <v>528</v>
      </c>
      <c r="E87" s="418">
        <v>-0.1</v>
      </c>
      <c r="F87" s="418">
        <v>0.25</v>
      </c>
      <c r="I87" s="420"/>
    </row>
    <row r="88" spans="2:9" ht="15.75">
      <c r="B88" s="417">
        <v>42552</v>
      </c>
      <c r="C88" s="418">
        <v>0.5</v>
      </c>
      <c r="D88" s="418">
        <v>0</v>
      </c>
      <c r="E88" s="418">
        <v>-0.1</v>
      </c>
      <c r="F88" s="418">
        <v>0.5</v>
      </c>
      <c r="I88" s="420"/>
    </row>
    <row r="89" spans="2:9" ht="15.75">
      <c r="B89" s="417">
        <v>42522</v>
      </c>
      <c r="C89" s="418">
        <v>0.5</v>
      </c>
      <c r="D89" s="418">
        <v>0</v>
      </c>
      <c r="E89" s="418">
        <v>-0.1</v>
      </c>
      <c r="F89" s="418">
        <v>0.5</v>
      </c>
      <c r="I89" s="420"/>
    </row>
    <row r="90" spans="2:9" ht="15.75">
      <c r="B90" s="417">
        <v>42491</v>
      </c>
      <c r="C90" s="418">
        <v>0.5</v>
      </c>
      <c r="D90" s="418" t="s">
        <v>528</v>
      </c>
      <c r="E90" s="418">
        <v>-0.1</v>
      </c>
      <c r="F90" s="418">
        <v>0.5</v>
      </c>
      <c r="I90" s="420"/>
    </row>
    <row r="91" spans="2:9" ht="15.75">
      <c r="B91" s="417">
        <v>42461</v>
      </c>
      <c r="C91" s="418">
        <v>0.5</v>
      </c>
      <c r="D91" s="418">
        <v>0</v>
      </c>
      <c r="E91" s="418">
        <v>-0.1</v>
      </c>
      <c r="F91" s="418">
        <v>0.5</v>
      </c>
      <c r="I91" s="420"/>
    </row>
    <row r="92" spans="2:9" ht="15.75">
      <c r="B92" s="417">
        <v>42430</v>
      </c>
      <c r="C92" s="418">
        <v>0.5</v>
      </c>
      <c r="D92" s="418">
        <v>0</v>
      </c>
      <c r="E92" s="418">
        <v>-0.1</v>
      </c>
      <c r="F92" s="418">
        <v>0.5</v>
      </c>
      <c r="I92" s="420"/>
    </row>
    <row r="93" spans="2:9" ht="15.75">
      <c r="B93" s="417">
        <v>42401</v>
      </c>
      <c r="C93" s="418">
        <v>0.5</v>
      </c>
      <c r="D93" s="418" t="s">
        <v>528</v>
      </c>
      <c r="E93" s="418">
        <v>-0.1</v>
      </c>
      <c r="F93" s="418">
        <v>0.5</v>
      </c>
      <c r="I93" s="420"/>
    </row>
    <row r="94" spans="2:9" ht="15.75">
      <c r="B94" s="417">
        <v>42370</v>
      </c>
      <c r="C94" s="418">
        <v>0.5</v>
      </c>
      <c r="D94" s="418">
        <v>0</v>
      </c>
      <c r="E94" s="418">
        <v>0.1</v>
      </c>
      <c r="F94" s="418">
        <v>0.5</v>
      </c>
      <c r="I94" s="420"/>
    </row>
    <row r="95" spans="2:9" ht="15.75">
      <c r="B95" s="417">
        <v>42339</v>
      </c>
      <c r="C95" s="418">
        <v>0.25</v>
      </c>
      <c r="D95" s="418">
        <v>0</v>
      </c>
      <c r="E95" s="418">
        <v>0.1</v>
      </c>
      <c r="F95" s="418">
        <v>0.5</v>
      </c>
      <c r="I95" s="420"/>
    </row>
    <row r="96" spans="2:9" ht="15.75">
      <c r="B96" s="417">
        <v>42309</v>
      </c>
      <c r="C96" s="418">
        <v>0.25</v>
      </c>
      <c r="D96" s="418" t="s">
        <v>528</v>
      </c>
      <c r="E96" s="418">
        <v>0.1</v>
      </c>
      <c r="F96" s="418">
        <v>0.5</v>
      </c>
      <c r="I96" s="420"/>
    </row>
    <row r="97" spans="2:9" ht="15.75">
      <c r="B97" s="417">
        <v>42278</v>
      </c>
      <c r="C97" s="418">
        <v>0.25</v>
      </c>
      <c r="D97" s="418">
        <v>0</v>
      </c>
      <c r="E97" s="418">
        <v>0.1</v>
      </c>
      <c r="F97" s="418">
        <v>0.5</v>
      </c>
      <c r="I97" s="420"/>
    </row>
    <row r="98" spans="2:9" ht="15.75">
      <c r="B98" s="417">
        <v>42248</v>
      </c>
      <c r="C98" s="418">
        <v>0.25</v>
      </c>
      <c r="D98" s="418">
        <v>0</v>
      </c>
      <c r="E98" s="418">
        <v>0.1</v>
      </c>
      <c r="F98" s="418">
        <v>0.5</v>
      </c>
      <c r="I98" s="420"/>
    </row>
    <row r="99" spans="2:9" ht="15.75">
      <c r="B99" s="417">
        <v>42217</v>
      </c>
      <c r="C99" s="418">
        <v>0.25</v>
      </c>
      <c r="D99" s="418" t="s">
        <v>528</v>
      </c>
      <c r="E99" s="418">
        <v>0.1</v>
      </c>
      <c r="F99" s="418">
        <v>0.5</v>
      </c>
      <c r="I99" s="420"/>
    </row>
    <row r="100" spans="2:9" ht="15.75">
      <c r="B100" s="417">
        <v>42186</v>
      </c>
      <c r="C100" s="418">
        <v>0.25</v>
      </c>
      <c r="D100" s="418">
        <v>0</v>
      </c>
      <c r="E100" s="418">
        <v>0.1</v>
      </c>
      <c r="F100" s="418">
        <v>0.5</v>
      </c>
      <c r="I100" s="420"/>
    </row>
    <row r="101" spans="2:9" ht="15.75">
      <c r="B101" s="417">
        <v>42156</v>
      </c>
      <c r="C101" s="418">
        <v>0.25</v>
      </c>
      <c r="D101" s="418">
        <v>0</v>
      </c>
      <c r="E101" s="418">
        <v>0.1</v>
      </c>
      <c r="F101" s="418">
        <v>0.5</v>
      </c>
      <c r="I101" s="420"/>
    </row>
    <row r="102" spans="2:9" ht="15.75">
      <c r="B102" s="417">
        <v>42125</v>
      </c>
      <c r="C102" s="418">
        <v>0.25</v>
      </c>
      <c r="D102" s="418" t="s">
        <v>528</v>
      </c>
      <c r="E102" s="418">
        <v>0.1</v>
      </c>
      <c r="F102" s="418">
        <v>0.5</v>
      </c>
      <c r="I102" s="420"/>
    </row>
    <row r="103" spans="2:9" ht="15.75">
      <c r="B103" s="417">
        <v>42095</v>
      </c>
      <c r="C103" s="418">
        <v>0.25</v>
      </c>
      <c r="D103" s="418">
        <v>0</v>
      </c>
      <c r="E103" s="418">
        <v>0.1</v>
      </c>
      <c r="F103" s="418">
        <v>0.5</v>
      </c>
      <c r="I103" s="420"/>
    </row>
    <row r="104" spans="2:9" ht="15.75">
      <c r="B104" s="417">
        <v>42064</v>
      </c>
      <c r="C104" s="418">
        <v>0.25</v>
      </c>
      <c r="D104" s="418">
        <v>0</v>
      </c>
      <c r="E104" s="418">
        <v>0.1</v>
      </c>
      <c r="F104" s="418">
        <v>0.5</v>
      </c>
      <c r="I104" s="420"/>
    </row>
    <row r="105" spans="2:9" ht="15.75">
      <c r="B105" s="417">
        <v>42036</v>
      </c>
      <c r="C105" s="418">
        <v>0.25</v>
      </c>
      <c r="D105" s="418" t="s">
        <v>528</v>
      </c>
      <c r="E105" s="418">
        <v>0.1</v>
      </c>
      <c r="F105" s="418">
        <v>0.5</v>
      </c>
      <c r="I105" s="420"/>
    </row>
    <row r="106" spans="2:9" ht="15.75">
      <c r="B106" s="417">
        <v>42005</v>
      </c>
      <c r="C106" s="418">
        <v>0.25</v>
      </c>
      <c r="D106" s="418">
        <v>0</v>
      </c>
      <c r="E106" s="418">
        <v>0.1</v>
      </c>
      <c r="F106" s="418">
        <v>0.5</v>
      </c>
      <c r="I106" s="420"/>
    </row>
    <row r="107" spans="2:9" ht="15.75">
      <c r="B107" s="417">
        <v>41974</v>
      </c>
      <c r="C107" s="418">
        <v>0.25</v>
      </c>
      <c r="D107" s="418">
        <v>0</v>
      </c>
      <c r="E107" s="418">
        <v>0.1</v>
      </c>
      <c r="F107" s="418">
        <v>0.5</v>
      </c>
      <c r="I107" s="420"/>
    </row>
    <row r="108" spans="2:9" ht="15.75">
      <c r="B108" s="417">
        <v>41944</v>
      </c>
      <c r="C108" s="418">
        <v>0.25</v>
      </c>
      <c r="D108" s="418">
        <v>0</v>
      </c>
      <c r="E108" s="418">
        <v>0.1</v>
      </c>
      <c r="F108" s="418">
        <v>0.5</v>
      </c>
      <c r="I108" s="420"/>
    </row>
    <row r="109" spans="2:9" ht="15.75">
      <c r="B109" s="417">
        <v>41913</v>
      </c>
      <c r="C109" s="418">
        <v>0.25</v>
      </c>
      <c r="D109" s="418">
        <v>0</v>
      </c>
      <c r="E109" s="418">
        <v>0.1</v>
      </c>
      <c r="F109" s="418">
        <v>0.5</v>
      </c>
      <c r="I109" s="420"/>
    </row>
    <row r="110" spans="2:9" ht="15.75">
      <c r="B110" s="417">
        <v>41883</v>
      </c>
      <c r="C110" s="418">
        <v>0.25</v>
      </c>
      <c r="D110" s="418">
        <v>0</v>
      </c>
      <c r="E110" s="418">
        <v>0.1</v>
      </c>
      <c r="F110" s="418">
        <v>0.5</v>
      </c>
      <c r="I110" s="420"/>
    </row>
    <row r="111" spans="2:9" ht="15.75">
      <c r="B111" s="417">
        <v>41852</v>
      </c>
      <c r="C111" s="418">
        <v>0.25</v>
      </c>
      <c r="D111" s="418">
        <v>0.2</v>
      </c>
      <c r="E111" s="418">
        <v>0.1</v>
      </c>
      <c r="F111" s="418">
        <v>0.5</v>
      </c>
      <c r="I111" s="420"/>
    </row>
    <row r="112" spans="2:9" ht="15.75">
      <c r="B112" s="417">
        <v>41821</v>
      </c>
      <c r="C112" s="418">
        <v>0.25</v>
      </c>
      <c r="D112" s="418">
        <v>0.2</v>
      </c>
      <c r="E112" s="418">
        <v>0.1</v>
      </c>
      <c r="F112" s="418">
        <v>0.5</v>
      </c>
      <c r="I112" s="420"/>
    </row>
    <row r="113" spans="2:9" ht="15.75">
      <c r="B113" s="417">
        <v>41791</v>
      </c>
      <c r="C113" s="418">
        <v>0.25</v>
      </c>
      <c r="D113" s="418">
        <v>0.2</v>
      </c>
      <c r="E113" s="418">
        <v>0.1</v>
      </c>
      <c r="F113" s="418">
        <v>0.5</v>
      </c>
      <c r="I113" s="420"/>
    </row>
    <row r="114" spans="2:9" ht="15.75">
      <c r="B114" s="417">
        <v>41760</v>
      </c>
      <c r="C114" s="418">
        <v>0.25</v>
      </c>
      <c r="D114" s="418">
        <v>0.2</v>
      </c>
      <c r="E114" s="418">
        <v>0.1</v>
      </c>
      <c r="F114" s="418">
        <v>0.5</v>
      </c>
      <c r="I114" s="420"/>
    </row>
    <row r="115" spans="2:9" ht="15.75">
      <c r="B115" s="417">
        <v>41730</v>
      </c>
      <c r="C115" s="418">
        <v>0.25</v>
      </c>
      <c r="D115" s="418">
        <v>0.2</v>
      </c>
      <c r="E115" s="418">
        <v>0.1</v>
      </c>
      <c r="F115" s="418">
        <v>0.5</v>
      </c>
      <c r="I115" s="420"/>
    </row>
    <row r="116" spans="2:9" ht="15.75">
      <c r="B116" s="417">
        <v>41699</v>
      </c>
      <c r="C116" s="418">
        <v>0.25</v>
      </c>
      <c r="D116" s="418">
        <v>0.2</v>
      </c>
      <c r="E116" s="418">
        <v>0.1</v>
      </c>
      <c r="F116" s="418">
        <v>0.5</v>
      </c>
      <c r="I116" s="420"/>
    </row>
    <row r="117" spans="2:9" ht="15.75">
      <c r="B117" s="417">
        <v>41671</v>
      </c>
      <c r="C117" s="418">
        <v>0.25</v>
      </c>
      <c r="D117" s="418">
        <v>0.2</v>
      </c>
      <c r="E117" s="418">
        <v>0.1</v>
      </c>
      <c r="F117" s="418">
        <v>0.5</v>
      </c>
      <c r="I117" s="420"/>
    </row>
    <row r="118" spans="2:9" ht="15.75">
      <c r="B118" s="417">
        <v>41640</v>
      </c>
      <c r="C118" s="418">
        <v>0.25</v>
      </c>
      <c r="D118" s="418">
        <v>0.2</v>
      </c>
      <c r="E118" s="418">
        <v>0.1</v>
      </c>
      <c r="F118" s="418">
        <v>0.5</v>
      </c>
      <c r="I118" s="420"/>
    </row>
    <row r="119" spans="2:9" ht="15.75">
      <c r="B119" s="417">
        <v>41609</v>
      </c>
      <c r="C119" s="418">
        <v>0.25</v>
      </c>
      <c r="D119" s="418">
        <v>0.2</v>
      </c>
      <c r="E119" s="418">
        <v>0.1</v>
      </c>
      <c r="F119" s="418">
        <v>0.5</v>
      </c>
      <c r="I119" s="420"/>
    </row>
    <row r="120" spans="2:9" ht="15.75">
      <c r="B120" s="417">
        <v>41579</v>
      </c>
      <c r="C120" s="418">
        <v>0.25</v>
      </c>
      <c r="D120" s="418">
        <v>0.2</v>
      </c>
      <c r="E120" s="418">
        <v>0.1</v>
      </c>
      <c r="F120" s="418">
        <v>0.5</v>
      </c>
      <c r="I120" s="420"/>
    </row>
    <row r="121" spans="2:9" ht="15.75">
      <c r="B121" s="417">
        <v>41548</v>
      </c>
      <c r="C121" s="418">
        <v>0.25</v>
      </c>
      <c r="D121" s="418">
        <v>0.5</v>
      </c>
      <c r="E121" s="418">
        <v>0.1</v>
      </c>
      <c r="F121" s="418">
        <v>0.5</v>
      </c>
      <c r="I121" s="420"/>
    </row>
    <row r="122" spans="2:9" ht="15.75">
      <c r="B122" s="417">
        <v>41518</v>
      </c>
      <c r="C122" s="418">
        <v>0.25</v>
      </c>
      <c r="D122" s="418">
        <v>0.5</v>
      </c>
      <c r="E122" s="418">
        <v>0.1</v>
      </c>
      <c r="F122" s="418">
        <v>0.5</v>
      </c>
      <c r="I122" s="420"/>
    </row>
    <row r="123" spans="2:9" ht="15.75">
      <c r="B123" s="417">
        <v>41487</v>
      </c>
      <c r="C123" s="418">
        <v>0.25</v>
      </c>
      <c r="D123" s="418">
        <v>0.5</v>
      </c>
      <c r="E123" s="418">
        <v>0.1</v>
      </c>
      <c r="F123" s="418">
        <v>0.5</v>
      </c>
      <c r="I123" s="420"/>
    </row>
    <row r="124" spans="2:9" ht="15.75">
      <c r="B124" s="417">
        <v>41456</v>
      </c>
      <c r="C124" s="418">
        <v>0.25</v>
      </c>
      <c r="D124" s="418">
        <v>0.5</v>
      </c>
      <c r="E124" s="418">
        <v>0.1</v>
      </c>
      <c r="F124" s="418">
        <v>0.5</v>
      </c>
      <c r="I124" s="420"/>
    </row>
    <row r="125" spans="2:9" ht="15.75">
      <c r="B125" s="417">
        <v>41426</v>
      </c>
      <c r="C125" s="418">
        <v>0.25</v>
      </c>
      <c r="D125" s="418">
        <v>0.5</v>
      </c>
      <c r="E125" s="418">
        <v>0.1</v>
      </c>
      <c r="F125" s="418">
        <v>0.5</v>
      </c>
      <c r="I125" s="420"/>
    </row>
    <row r="126" spans="2:9" ht="15.75">
      <c r="B126" s="417">
        <v>41395</v>
      </c>
      <c r="C126" s="418">
        <v>0.25</v>
      </c>
      <c r="D126" s="418">
        <v>0.5</v>
      </c>
      <c r="E126" s="418">
        <v>0.1</v>
      </c>
      <c r="F126" s="418">
        <v>0.5</v>
      </c>
      <c r="I126" s="420"/>
    </row>
    <row r="127" spans="2:9" ht="15.75">
      <c r="B127" s="417">
        <v>41365</v>
      </c>
      <c r="C127" s="418">
        <v>0.25</v>
      </c>
      <c r="D127" s="418">
        <v>0.8</v>
      </c>
      <c r="E127" s="418">
        <v>0.1</v>
      </c>
      <c r="F127" s="418">
        <v>0.5</v>
      </c>
      <c r="I127" s="420"/>
    </row>
    <row r="128" spans="2:9" ht="15.75">
      <c r="B128" s="417">
        <v>41334</v>
      </c>
      <c r="C128" s="418">
        <v>0.25</v>
      </c>
      <c r="D128" s="418">
        <v>0.8</v>
      </c>
      <c r="E128" s="418">
        <v>0.1</v>
      </c>
      <c r="F128" s="418">
        <v>0.5</v>
      </c>
      <c r="I128" s="420"/>
    </row>
    <row r="129" spans="2:9" ht="15.75">
      <c r="B129" s="417">
        <v>41306</v>
      </c>
      <c r="C129" s="418">
        <v>0.25</v>
      </c>
      <c r="D129" s="418">
        <v>0.8</v>
      </c>
      <c r="E129" s="418">
        <v>0.1</v>
      </c>
      <c r="F129" s="418">
        <v>0.5</v>
      </c>
      <c r="I129" s="420"/>
    </row>
    <row r="130" spans="2:9" ht="15.75">
      <c r="B130" s="417">
        <v>41275</v>
      </c>
      <c r="C130" s="418">
        <v>0.25</v>
      </c>
      <c r="D130" s="418">
        <v>0.8</v>
      </c>
      <c r="E130" s="418">
        <v>0.1</v>
      </c>
      <c r="F130" s="418">
        <v>0.5</v>
      </c>
      <c r="I130" s="420"/>
    </row>
    <row r="131" spans="2:9" ht="15.75">
      <c r="B131" s="417">
        <v>41244</v>
      </c>
      <c r="C131" s="418">
        <v>0.25</v>
      </c>
      <c r="D131" s="418">
        <v>0.8</v>
      </c>
      <c r="E131" s="418">
        <v>0.1</v>
      </c>
      <c r="F131" s="418">
        <v>0.5</v>
      </c>
      <c r="I131" s="420"/>
    </row>
    <row r="132" spans="2:9" ht="15.75">
      <c r="B132" s="417">
        <v>41214</v>
      </c>
      <c r="C132" s="418">
        <v>0.25</v>
      </c>
      <c r="D132" s="418">
        <v>0.8</v>
      </c>
      <c r="E132" s="418">
        <v>0.1</v>
      </c>
      <c r="F132" s="418">
        <v>0.5</v>
      </c>
      <c r="I132" s="420"/>
    </row>
    <row r="133" spans="2:9" ht="15.75">
      <c r="B133" s="417">
        <v>41183</v>
      </c>
      <c r="C133" s="418">
        <v>0.25</v>
      </c>
      <c r="D133" s="418">
        <v>0.8</v>
      </c>
      <c r="E133" s="418">
        <v>0.1</v>
      </c>
      <c r="F133" s="418">
        <v>0.5</v>
      </c>
      <c r="I133" s="420"/>
    </row>
    <row r="134" spans="2:9" ht="15.75">
      <c r="B134" s="417">
        <v>41153</v>
      </c>
      <c r="C134" s="418">
        <v>0.25</v>
      </c>
      <c r="D134" s="418">
        <v>0.8</v>
      </c>
      <c r="E134" s="418">
        <v>0.1</v>
      </c>
      <c r="F134" s="418">
        <v>0.5</v>
      </c>
      <c r="I134" s="420"/>
    </row>
    <row r="135" spans="2:9" ht="15.75">
      <c r="B135" s="417">
        <v>41122</v>
      </c>
      <c r="C135" s="418">
        <v>0.25</v>
      </c>
      <c r="D135" s="418">
        <v>0.8</v>
      </c>
      <c r="E135" s="418">
        <v>0.1</v>
      </c>
      <c r="F135" s="418">
        <v>0.5</v>
      </c>
      <c r="I135" s="420"/>
    </row>
    <row r="136" spans="2:9" ht="15.75">
      <c r="B136" s="417">
        <v>41091</v>
      </c>
      <c r="C136" s="418">
        <v>0.25</v>
      </c>
      <c r="D136" s="418">
        <v>0.8</v>
      </c>
      <c r="E136" s="418">
        <v>0.1</v>
      </c>
      <c r="F136" s="418">
        <v>0.5</v>
      </c>
      <c r="I136" s="420"/>
    </row>
    <row r="137" spans="2:9" ht="15.75">
      <c r="B137" s="417">
        <v>41061</v>
      </c>
      <c r="C137" s="418">
        <v>0.25</v>
      </c>
      <c r="D137" s="418">
        <v>1</v>
      </c>
      <c r="E137" s="418">
        <v>0.1</v>
      </c>
      <c r="F137" s="418">
        <v>0.5</v>
      </c>
      <c r="I137" s="420"/>
    </row>
    <row r="138" spans="2:9" ht="15.75">
      <c r="B138" s="417">
        <v>41030</v>
      </c>
      <c r="C138" s="418">
        <v>0.25</v>
      </c>
      <c r="D138" s="418">
        <v>1</v>
      </c>
      <c r="E138" s="418">
        <v>0.1</v>
      </c>
      <c r="F138" s="418">
        <v>0.5</v>
      </c>
      <c r="I138" s="420"/>
    </row>
    <row r="139" spans="2:9" ht="15.75">
      <c r="B139" s="417">
        <v>41000</v>
      </c>
      <c r="C139" s="418">
        <v>0.25</v>
      </c>
      <c r="D139" s="418">
        <v>1</v>
      </c>
      <c r="E139" s="418">
        <v>0.1</v>
      </c>
      <c r="F139" s="418">
        <v>0.5</v>
      </c>
      <c r="I139" s="420"/>
    </row>
    <row r="140" spans="2:9" ht="15.75">
      <c r="B140" s="417">
        <v>40969</v>
      </c>
      <c r="C140" s="418">
        <v>0.25</v>
      </c>
      <c r="D140" s="418">
        <v>1</v>
      </c>
      <c r="E140" s="418">
        <v>0.1</v>
      </c>
      <c r="F140" s="418">
        <v>0.5</v>
      </c>
      <c r="I140" s="420"/>
    </row>
    <row r="141" spans="2:9" ht="15.75">
      <c r="B141" s="417">
        <v>40940</v>
      </c>
      <c r="C141" s="418">
        <v>0.25</v>
      </c>
      <c r="D141" s="418">
        <v>1</v>
      </c>
      <c r="E141" s="418">
        <v>0.1</v>
      </c>
      <c r="F141" s="418">
        <v>0.5</v>
      </c>
      <c r="I141" s="420"/>
    </row>
    <row r="142" spans="2:9" ht="15.75">
      <c r="B142" s="417">
        <v>40909</v>
      </c>
      <c r="C142" s="418">
        <v>0.25</v>
      </c>
      <c r="D142" s="418">
        <v>1</v>
      </c>
      <c r="E142" s="418">
        <v>0.1</v>
      </c>
      <c r="F142" s="418">
        <v>0.5</v>
      </c>
      <c r="I142" s="420"/>
    </row>
    <row r="143" spans="2:9" ht="15.75">
      <c r="B143" s="417">
        <v>40878</v>
      </c>
      <c r="C143" s="418">
        <v>0.25</v>
      </c>
      <c r="D143" s="418">
        <v>1</v>
      </c>
      <c r="E143" s="418">
        <v>0.1</v>
      </c>
      <c r="F143" s="418">
        <v>0.5</v>
      </c>
      <c r="I143" s="420"/>
    </row>
    <row r="144" spans="2:9" ht="15.75">
      <c r="B144" s="378">
        <v>40848</v>
      </c>
      <c r="C144" s="378">
        <v>0.25</v>
      </c>
      <c r="D144" s="378">
        <v>1.2</v>
      </c>
      <c r="E144" s="378">
        <v>0.1</v>
      </c>
      <c r="F144" s="378">
        <v>0.5</v>
      </c>
      <c r="I144" s="420"/>
    </row>
    <row r="145" spans="2:9" ht="15.75">
      <c r="B145" s="378">
        <v>40817</v>
      </c>
      <c r="C145" s="378">
        <v>0.25</v>
      </c>
      <c r="D145" s="378">
        <v>1.5</v>
      </c>
      <c r="E145" s="378">
        <v>0.1</v>
      </c>
      <c r="F145" s="378">
        <v>0.5</v>
      </c>
      <c r="I145" s="420"/>
    </row>
    <row r="146" spans="2:9" ht="15.75">
      <c r="B146" s="378">
        <v>40787</v>
      </c>
      <c r="C146" s="378">
        <v>0.25</v>
      </c>
      <c r="D146" s="378">
        <v>1.5</v>
      </c>
      <c r="E146" s="378">
        <v>0.1</v>
      </c>
      <c r="F146" s="378">
        <v>0.5</v>
      </c>
      <c r="I146" s="420"/>
    </row>
    <row r="147" spans="2:9" ht="15.75">
      <c r="B147" s="378">
        <v>40756</v>
      </c>
      <c r="C147" s="378">
        <v>0.25</v>
      </c>
      <c r="D147" s="378">
        <v>1.5</v>
      </c>
      <c r="E147" s="378">
        <v>0.1</v>
      </c>
      <c r="F147" s="378">
        <v>0.5</v>
      </c>
      <c r="I147" s="420"/>
    </row>
    <row r="148" spans="2:9" ht="15.75">
      <c r="B148" s="378">
        <v>40725</v>
      </c>
      <c r="C148" s="378">
        <v>0.25</v>
      </c>
      <c r="D148" s="378">
        <v>1.5</v>
      </c>
      <c r="E148" s="378">
        <v>0.1</v>
      </c>
      <c r="F148" s="378">
        <v>0.5</v>
      </c>
      <c r="I148" s="420"/>
    </row>
    <row r="149" spans="2:9" ht="15.75">
      <c r="B149" s="378">
        <v>40695</v>
      </c>
      <c r="C149" s="378">
        <v>0.25</v>
      </c>
      <c r="D149" s="378">
        <v>1.2</v>
      </c>
      <c r="E149" s="378">
        <v>0.1</v>
      </c>
      <c r="F149" s="378">
        <v>0.5</v>
      </c>
      <c r="I149" s="420"/>
    </row>
    <row r="150" spans="2:9" ht="15.75">
      <c r="B150" s="378">
        <v>40664</v>
      </c>
      <c r="C150" s="378">
        <v>0.25</v>
      </c>
      <c r="D150" s="378">
        <v>1.2</v>
      </c>
      <c r="E150" s="378">
        <v>0.1</v>
      </c>
      <c r="F150" s="378">
        <v>0.5</v>
      </c>
      <c r="I150" s="420"/>
    </row>
    <row r="151" spans="2:9" ht="15.75">
      <c r="B151" s="378">
        <v>40634</v>
      </c>
      <c r="C151" s="378">
        <v>0.25</v>
      </c>
      <c r="D151" s="378">
        <v>1.2</v>
      </c>
      <c r="E151" s="378">
        <v>0.1</v>
      </c>
      <c r="F151" s="378">
        <v>0.5</v>
      </c>
      <c r="I151" s="420"/>
    </row>
    <row r="152" spans="2:9" ht="15.75">
      <c r="B152" s="378">
        <v>40603</v>
      </c>
      <c r="C152" s="378">
        <v>0.25</v>
      </c>
      <c r="D152" s="378">
        <v>1</v>
      </c>
      <c r="E152" s="378">
        <v>0.1</v>
      </c>
      <c r="F152" s="378">
        <v>0.5</v>
      </c>
      <c r="I152" s="420"/>
    </row>
    <row r="153" spans="2:9" ht="15.75">
      <c r="B153" s="378">
        <v>40575</v>
      </c>
      <c r="C153" s="378">
        <v>0.25</v>
      </c>
      <c r="D153" s="378">
        <v>1</v>
      </c>
      <c r="E153" s="378">
        <v>0.1</v>
      </c>
      <c r="F153" s="378">
        <v>0.5</v>
      </c>
      <c r="I153" s="420"/>
    </row>
    <row r="154" spans="2:9" ht="15.75">
      <c r="B154" s="378">
        <v>40544</v>
      </c>
      <c r="C154" s="378">
        <v>0.25</v>
      </c>
      <c r="D154" s="378">
        <v>1</v>
      </c>
      <c r="E154" s="378">
        <v>0.1</v>
      </c>
      <c r="F154" s="378">
        <v>0.5</v>
      </c>
      <c r="I154" s="420"/>
    </row>
    <row r="155" spans="2:9" ht="15.75">
      <c r="I155" s="420"/>
    </row>
    <row r="156" spans="2:9" ht="15.75">
      <c r="I156" s="420"/>
    </row>
    <row r="157" spans="2:9" ht="15.75">
      <c r="I157" s="420"/>
    </row>
    <row r="158" spans="2:9" ht="15.75">
      <c r="I158" s="420"/>
    </row>
    <row r="159" spans="2:9" ht="15.75">
      <c r="I159" s="420"/>
    </row>
    <row r="160" spans="2:9" ht="15.75">
      <c r="I160" s="420"/>
    </row>
    <row r="161" spans="9:9" ht="15.75">
      <c r="I161" s="420"/>
    </row>
    <row r="162" spans="9:9" ht="15.75">
      <c r="I162" s="420"/>
    </row>
    <row r="163" spans="9:9" ht="15.75">
      <c r="I163" s="420"/>
    </row>
    <row r="164" spans="9:9" ht="15.75">
      <c r="I164" s="420"/>
    </row>
    <row r="165" spans="9:9" ht="15.75">
      <c r="I165" s="420"/>
    </row>
    <row r="166" spans="9:9" ht="15.75">
      <c r="I166" s="420"/>
    </row>
    <row r="167" spans="9:9" ht="15.75">
      <c r="I167" s="420"/>
    </row>
    <row r="168" spans="9:9" ht="15.75">
      <c r="I168" s="420"/>
    </row>
    <row r="169" spans="9:9" ht="15.75">
      <c r="I169" s="420"/>
    </row>
    <row r="170" spans="9:9" ht="15.75">
      <c r="I170" s="420"/>
    </row>
    <row r="171" spans="9:9" ht="15.75">
      <c r="I171" s="420"/>
    </row>
    <row r="172" spans="9:9" ht="15.75">
      <c r="I172" s="420"/>
    </row>
    <row r="173" spans="9:9" ht="15.75">
      <c r="I173" s="420"/>
    </row>
    <row r="174" spans="9:9" ht="15.75">
      <c r="I174" s="420"/>
    </row>
    <row r="175" spans="9:9" ht="15.75">
      <c r="I175" s="420"/>
    </row>
    <row r="176" spans="9:9" ht="15.75">
      <c r="I176" s="420"/>
    </row>
    <row r="177" spans="5:9" ht="15.75">
      <c r="I177" s="420"/>
    </row>
    <row r="178" spans="5:9" ht="15.75">
      <c r="I178" s="420"/>
    </row>
    <row r="179" spans="5:9" ht="15.75">
      <c r="I179" s="420"/>
    </row>
    <row r="180" spans="5:9" ht="15.75">
      <c r="I180" s="420"/>
    </row>
    <row r="181" spans="5:9" ht="15.75">
      <c r="I181" s="420"/>
    </row>
    <row r="182" spans="5:9" ht="15.75">
      <c r="I182" s="420"/>
    </row>
    <row r="183" spans="5:9" ht="15.75">
      <c r="I183" s="420"/>
    </row>
    <row r="184" spans="5:9" ht="15.75">
      <c r="I184" s="420"/>
    </row>
    <row r="185" spans="5:9" ht="15.75">
      <c r="I185" s="420"/>
    </row>
    <row r="186" spans="5:9" ht="15.75">
      <c r="I186" s="420"/>
    </row>
    <row r="187" spans="5:9" ht="15.75">
      <c r="I187" s="420"/>
    </row>
    <row r="188" spans="5:9" ht="15.75">
      <c r="I188" s="420"/>
    </row>
    <row r="189" spans="5:9" ht="15.75">
      <c r="I189" s="420"/>
    </row>
    <row r="190" spans="5:9" ht="15.75">
      <c r="I190" s="420"/>
    </row>
    <row r="191" spans="5:9" ht="15.75">
      <c r="E191" s="418"/>
      <c r="I191" s="420"/>
    </row>
    <row r="192" spans="5:9" ht="15.75">
      <c r="E192" s="418"/>
      <c r="I192" s="420"/>
    </row>
    <row r="193" spans="5:9" ht="15.75">
      <c r="E193" s="418"/>
      <c r="I193" s="420"/>
    </row>
    <row r="194" spans="5:9" ht="15.75">
      <c r="E194" s="418"/>
      <c r="I194" s="420"/>
    </row>
    <row r="195" spans="5:9" ht="15.75">
      <c r="E195" s="418"/>
      <c r="I195" s="420"/>
    </row>
    <row r="196" spans="5:9" ht="15.75">
      <c r="E196" s="418"/>
      <c r="I196" s="420"/>
    </row>
    <row r="197" spans="5:9" ht="15.75">
      <c r="E197" s="418"/>
      <c r="I197" s="420"/>
    </row>
    <row r="198" spans="5:9" ht="15.75">
      <c r="E198" s="418"/>
      <c r="I198" s="420"/>
    </row>
    <row r="199" spans="5:9" ht="15.75">
      <c r="E199" s="418"/>
      <c r="I199" s="420"/>
    </row>
    <row r="200" spans="5:9" ht="15.75">
      <c r="E200" s="418"/>
      <c r="I200" s="420"/>
    </row>
    <row r="201" spans="5:9" ht="15.75">
      <c r="E201" s="418"/>
      <c r="I201" s="420"/>
    </row>
    <row r="202" spans="5:9" ht="15.75">
      <c r="E202" s="418"/>
      <c r="I202" s="420"/>
    </row>
    <row r="203" spans="5:9" ht="15.75">
      <c r="E203" s="418"/>
      <c r="I203" s="420"/>
    </row>
    <row r="204" spans="5:9" ht="15.75">
      <c r="E204" s="418"/>
      <c r="I204" s="420"/>
    </row>
    <row r="205" spans="5:9" ht="15.75">
      <c r="E205" s="418"/>
      <c r="I205" s="420"/>
    </row>
    <row r="206" spans="5:9" ht="15.75">
      <c r="E206" s="418"/>
      <c r="I206" s="420"/>
    </row>
    <row r="207" spans="5:9" ht="15.75">
      <c r="E207" s="418"/>
      <c r="I207" s="420"/>
    </row>
    <row r="208" spans="5:9" ht="15.75">
      <c r="E208" s="418"/>
      <c r="I208" s="420"/>
    </row>
    <row r="209" spans="5:9" ht="15.75">
      <c r="E209" s="418"/>
      <c r="I209" s="420"/>
    </row>
    <row r="210" spans="5:9" ht="15.75">
      <c r="E210" s="418"/>
      <c r="I210" s="420"/>
    </row>
    <row r="211" spans="5:9" ht="15.75">
      <c r="E211" s="418"/>
      <c r="I211" s="420"/>
    </row>
    <row r="212" spans="5:9" ht="15.75">
      <c r="E212" s="418"/>
      <c r="F212" s="420"/>
      <c r="G212" s="420"/>
      <c r="H212" s="420"/>
      <c r="I212" s="420"/>
    </row>
    <row r="213" spans="5:9" ht="15.75">
      <c r="E213" s="418"/>
      <c r="F213" s="420"/>
      <c r="G213" s="420"/>
      <c r="H213" s="420"/>
      <c r="I213" s="420"/>
    </row>
    <row r="214" spans="5:9" ht="15.75">
      <c r="E214" s="418"/>
      <c r="F214" s="420"/>
      <c r="G214" s="420"/>
      <c r="H214" s="420"/>
      <c r="I214" s="420"/>
    </row>
    <row r="215" spans="5:9" ht="15.75">
      <c r="E215" s="418"/>
      <c r="F215" s="420"/>
      <c r="G215" s="420"/>
      <c r="H215" s="420"/>
      <c r="I215" s="420"/>
    </row>
    <row r="216" spans="5:9" ht="15.75">
      <c r="E216" s="418"/>
      <c r="F216" s="420"/>
      <c r="G216" s="420"/>
      <c r="H216" s="420"/>
      <c r="I216" s="420"/>
    </row>
    <row r="217" spans="5:9" ht="15.75">
      <c r="E217" s="418"/>
      <c r="F217" s="420"/>
      <c r="G217" s="420"/>
      <c r="H217" s="420"/>
      <c r="I217" s="420"/>
    </row>
    <row r="218" spans="5:9" ht="15.75">
      <c r="E218" s="418"/>
      <c r="F218" s="420"/>
      <c r="G218" s="420"/>
      <c r="H218" s="420"/>
      <c r="I218" s="420"/>
    </row>
    <row r="219" spans="5:9" ht="15.75">
      <c r="E219" s="418"/>
      <c r="F219" s="420"/>
      <c r="G219" s="420"/>
      <c r="H219" s="420"/>
      <c r="I219" s="420"/>
    </row>
    <row r="220" spans="5:9" ht="15.75">
      <c r="E220" s="418"/>
      <c r="F220" s="420"/>
      <c r="G220" s="420"/>
      <c r="H220" s="420"/>
      <c r="I220" s="420"/>
    </row>
    <row r="221" spans="5:9" ht="15.75">
      <c r="E221" s="418"/>
      <c r="F221" s="420"/>
      <c r="G221" s="420"/>
      <c r="H221" s="420"/>
      <c r="I221" s="420"/>
    </row>
    <row r="222" spans="5:9" ht="15.75">
      <c r="E222" s="418"/>
      <c r="F222" s="420"/>
      <c r="G222" s="420"/>
      <c r="H222" s="420"/>
      <c r="I222" s="420"/>
    </row>
    <row r="223" spans="5:9" ht="15.75">
      <c r="E223" s="418"/>
      <c r="F223" s="420"/>
      <c r="G223" s="420"/>
      <c r="H223" s="420"/>
      <c r="I223" s="420"/>
    </row>
    <row r="224" spans="5:9" ht="15.75">
      <c r="E224" s="418"/>
      <c r="F224" s="420"/>
      <c r="G224" s="420"/>
      <c r="H224" s="420"/>
      <c r="I224" s="420"/>
    </row>
    <row r="225" spans="2:9" ht="15.75">
      <c r="E225" s="418"/>
      <c r="F225" s="420"/>
      <c r="G225" s="420"/>
      <c r="H225" s="420"/>
      <c r="I225" s="420"/>
    </row>
    <row r="226" spans="2:9" ht="15.75">
      <c r="E226" s="418"/>
      <c r="F226" s="420"/>
      <c r="G226" s="420"/>
      <c r="H226" s="420"/>
      <c r="I226" s="420"/>
    </row>
    <row r="227" spans="2:9" ht="15.75">
      <c r="E227" s="418"/>
      <c r="F227" s="420"/>
      <c r="G227" s="420"/>
      <c r="H227" s="420"/>
      <c r="I227" s="420"/>
    </row>
    <row r="228" spans="2:9">
      <c r="E228" s="418"/>
      <c r="F228" s="379"/>
    </row>
    <row r="229" spans="2:9">
      <c r="E229" s="418"/>
      <c r="F229" s="379"/>
    </row>
    <row r="230" spans="2:9">
      <c r="E230" s="418"/>
      <c r="F230" s="379"/>
    </row>
    <row r="231" spans="2:9">
      <c r="E231" s="418"/>
      <c r="F231" s="379"/>
    </row>
    <row r="232" spans="2:9">
      <c r="E232" s="418"/>
      <c r="F232" s="379"/>
    </row>
    <row r="233" spans="2:9">
      <c r="B233" s="379"/>
      <c r="C233" s="421"/>
      <c r="D233" s="421"/>
      <c r="E233" s="421"/>
      <c r="F233" s="379"/>
    </row>
    <row r="234" spans="2:9">
      <c r="B234" s="379"/>
      <c r="C234" s="421"/>
      <c r="D234" s="421"/>
      <c r="E234" s="421"/>
      <c r="F234" s="379"/>
    </row>
    <row r="235" spans="2:9">
      <c r="B235" s="379"/>
      <c r="C235" s="421"/>
      <c r="D235" s="421"/>
      <c r="E235" s="421"/>
      <c r="F235" s="379"/>
    </row>
    <row r="236" spans="2:9">
      <c r="B236" s="379"/>
      <c r="C236" s="421"/>
      <c r="D236" s="421"/>
      <c r="E236" s="421"/>
      <c r="F236" s="379"/>
    </row>
    <row r="237" spans="2:9">
      <c r="B237" s="379"/>
      <c r="C237" s="421"/>
      <c r="D237" s="421"/>
      <c r="E237" s="421"/>
      <c r="F237" s="379"/>
    </row>
    <row r="238" spans="2:9">
      <c r="B238" s="379"/>
      <c r="C238" s="421"/>
      <c r="D238" s="421"/>
      <c r="E238" s="421"/>
      <c r="F238" s="379"/>
    </row>
    <row r="239" spans="2:9">
      <c r="B239" s="379"/>
      <c r="C239" s="421"/>
      <c r="D239" s="421"/>
      <c r="E239" s="421"/>
      <c r="F239" s="379"/>
    </row>
    <row r="240" spans="2:9">
      <c r="B240" s="379"/>
      <c r="C240" s="421"/>
      <c r="D240" s="421"/>
      <c r="E240" s="421"/>
      <c r="F240" s="379"/>
    </row>
    <row r="241" spans="2:6">
      <c r="B241" s="379"/>
      <c r="C241" s="421"/>
      <c r="D241" s="421"/>
      <c r="E241" s="421"/>
      <c r="F241" s="379"/>
    </row>
    <row r="242" spans="2:6">
      <c r="B242" s="379"/>
      <c r="C242" s="421"/>
      <c r="D242" s="421"/>
      <c r="E242" s="421"/>
      <c r="F242" s="379"/>
    </row>
    <row r="243" spans="2:6">
      <c r="B243" s="379"/>
      <c r="C243" s="421"/>
      <c r="D243" s="421"/>
      <c r="E243" s="421"/>
      <c r="F243" s="379"/>
    </row>
    <row r="244" spans="2:6">
      <c r="B244" s="379"/>
      <c r="C244" s="421"/>
      <c r="D244" s="421"/>
      <c r="E244" s="421"/>
      <c r="F244" s="379"/>
    </row>
    <row r="245" spans="2:6">
      <c r="B245" s="379"/>
      <c r="C245" s="421"/>
      <c r="D245" s="421"/>
      <c r="E245" s="421"/>
      <c r="F245" s="379"/>
    </row>
    <row r="246" spans="2:6">
      <c r="B246" s="379"/>
      <c r="C246" s="421"/>
      <c r="D246" s="421"/>
      <c r="E246" s="421"/>
      <c r="F246" s="379"/>
    </row>
    <row r="247" spans="2:6">
      <c r="B247" s="379"/>
      <c r="C247" s="421"/>
      <c r="D247" s="421"/>
      <c r="E247" s="421"/>
      <c r="F247" s="379"/>
    </row>
    <row r="248" spans="2:6">
      <c r="B248" s="379"/>
      <c r="C248" s="421"/>
      <c r="D248" s="421"/>
      <c r="E248" s="421"/>
      <c r="F248" s="379"/>
    </row>
    <row r="249" spans="2:6">
      <c r="B249" s="379"/>
      <c r="C249" s="421"/>
      <c r="D249" s="421"/>
      <c r="E249" s="421"/>
      <c r="F249" s="379"/>
    </row>
    <row r="250" spans="2:6">
      <c r="B250" s="379"/>
      <c r="C250" s="421"/>
      <c r="D250" s="421"/>
      <c r="E250" s="421"/>
      <c r="F250" s="379"/>
    </row>
    <row r="251" spans="2:6">
      <c r="B251" s="379"/>
      <c r="C251" s="421"/>
      <c r="D251" s="421"/>
      <c r="E251" s="421"/>
      <c r="F251" s="379"/>
    </row>
  </sheetData>
  <hyperlinks>
    <hyperlink ref="A1" location="Gráficos!A1" display="Gráficos" xr:uid="{48C230B7-5500-457F-A9B5-C73AEC06EB57}"/>
  </hyperlinks>
  <pageMargins left="0.7" right="0.7" top="0.75" bottom="0.75" header="0.3" footer="0.3"/>
  <pageSetup paperSize="9" orientation="portrait" verticalDpi="0"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E5B6C-2057-4607-B1A7-FDC2C6344491}">
  <dimension ref="A1:V39"/>
  <sheetViews>
    <sheetView showGridLines="0" workbookViewId="0"/>
  </sheetViews>
  <sheetFormatPr baseColWidth="10" defaultColWidth="7.85546875" defaultRowHeight="13.5"/>
  <cols>
    <col min="1" max="1" width="7.85546875" style="422"/>
    <col min="2" max="2" width="10" style="422" customWidth="1"/>
    <col min="3" max="8" width="7.28515625" style="422" customWidth="1"/>
    <col min="9" max="9" width="10.85546875" style="422" customWidth="1"/>
    <col min="10" max="14" width="7.85546875" style="422"/>
    <col min="15" max="15" width="7.85546875" style="437"/>
    <col min="16" max="16" width="8.7109375" style="437" customWidth="1"/>
    <col min="17" max="22" width="7.85546875" style="437"/>
    <col min="23" max="16384" width="7.85546875" style="422"/>
  </cols>
  <sheetData>
    <row r="1" spans="1:11" ht="15.75">
      <c r="A1" s="332" t="s">
        <v>414</v>
      </c>
    </row>
    <row r="2" spans="1:11" ht="21" customHeight="1">
      <c r="B2" s="377" t="s">
        <v>566</v>
      </c>
    </row>
    <row r="5" spans="1:11" ht="15.75">
      <c r="A5" s="423"/>
      <c r="C5" s="424">
        <v>45385</v>
      </c>
      <c r="D5" s="424">
        <v>46115</v>
      </c>
      <c r="E5" s="424">
        <v>46845</v>
      </c>
      <c r="F5" s="424">
        <v>48670</v>
      </c>
      <c r="G5" s="424">
        <v>50495</v>
      </c>
      <c r="H5" s="424">
        <v>55970</v>
      </c>
      <c r="K5" s="425" t="s">
        <v>530</v>
      </c>
    </row>
    <row r="6" spans="1:11" ht="15.75">
      <c r="A6" s="423"/>
      <c r="C6" s="426">
        <v>1</v>
      </c>
      <c r="D6" s="426">
        <v>3</v>
      </c>
      <c r="E6" s="426">
        <v>5</v>
      </c>
      <c r="F6" s="426">
        <v>10</v>
      </c>
      <c r="G6" s="426">
        <v>15</v>
      </c>
      <c r="H6" s="426">
        <v>30</v>
      </c>
    </row>
    <row r="7" spans="1:11" ht="15.75">
      <c r="A7" s="423"/>
      <c r="B7" s="427">
        <v>45020</v>
      </c>
      <c r="C7" s="428">
        <v>3.222</v>
      </c>
      <c r="D7" s="428">
        <v>3.41</v>
      </c>
      <c r="E7" s="428">
        <v>3.44</v>
      </c>
      <c r="F7" s="428">
        <v>3.6859999999999999</v>
      </c>
      <c r="G7" s="428">
        <v>3.9340000000000002</v>
      </c>
      <c r="H7" s="428">
        <v>4.0330000000000004</v>
      </c>
      <c r="I7" s="429" t="s">
        <v>531</v>
      </c>
    </row>
    <row r="8" spans="1:11">
      <c r="A8" s="430"/>
      <c r="B8" s="431">
        <v>44929</v>
      </c>
      <c r="C8" s="428">
        <v>2.863</v>
      </c>
      <c r="D8" s="428">
        <v>2.871</v>
      </c>
      <c r="E8" s="428">
        <v>3.01</v>
      </c>
      <c r="F8" s="428">
        <v>3.4430000000000001</v>
      </c>
      <c r="G8" s="428">
        <v>3.7290000000000001</v>
      </c>
      <c r="H8" s="428">
        <v>3.798</v>
      </c>
    </row>
    <row r="9" spans="1:11">
      <c r="B9" s="431">
        <v>44564</v>
      </c>
      <c r="C9" s="428">
        <v>-0.57599999999999996</v>
      </c>
      <c r="D9" s="428">
        <v>-0.436</v>
      </c>
      <c r="E9" s="428">
        <v>2.1000000000000001E-2</v>
      </c>
      <c r="F9" s="428">
        <v>0.59099999999999997</v>
      </c>
      <c r="G9" s="428">
        <v>1.0609999999999999</v>
      </c>
      <c r="H9" s="428">
        <v>1.4239999999999999</v>
      </c>
    </row>
    <row r="10" spans="1:11">
      <c r="B10" s="431">
        <v>44197</v>
      </c>
      <c r="C10" s="428">
        <v>-0.63</v>
      </c>
      <c r="D10" s="428">
        <v>-0.55500000000000005</v>
      </c>
      <c r="E10" s="428">
        <v>-0.47</v>
      </c>
      <c r="F10" s="428">
        <v>5.5E-2</v>
      </c>
      <c r="G10" s="428">
        <v>0.36899999999999999</v>
      </c>
      <c r="H10" s="428">
        <v>0.86699999999999999</v>
      </c>
    </row>
    <row r="11" spans="1:11">
      <c r="A11" s="430"/>
      <c r="B11" s="430"/>
      <c r="C11" s="428"/>
      <c r="D11" s="428"/>
      <c r="E11" s="428"/>
      <c r="F11" s="428"/>
      <c r="G11" s="428"/>
      <c r="H11" s="428"/>
      <c r="I11" s="432"/>
    </row>
    <row r="12" spans="1:11">
      <c r="F12" s="433">
        <f>(F8-F9)*100</f>
        <v>285.20000000000005</v>
      </c>
    </row>
    <row r="13" spans="1:11">
      <c r="A13" s="434"/>
    </row>
    <row r="14" spans="1:11">
      <c r="A14" s="434"/>
    </row>
    <row r="15" spans="1:11">
      <c r="B15" s="434"/>
    </row>
    <row r="17" spans="1:11">
      <c r="A17" s="434"/>
    </row>
    <row r="24" spans="1:11">
      <c r="K24" s="422" t="s">
        <v>567</v>
      </c>
    </row>
    <row r="25" spans="1:11">
      <c r="A25" s="434"/>
    </row>
    <row r="36" spans="2:8">
      <c r="B36" s="435"/>
      <c r="C36" s="428"/>
      <c r="D36" s="428"/>
      <c r="E36" s="428"/>
      <c r="F36" s="428"/>
      <c r="G36" s="428"/>
      <c r="H36" s="428"/>
    </row>
    <row r="37" spans="2:8">
      <c r="C37" s="434"/>
      <c r="D37" s="434"/>
      <c r="E37" s="434"/>
      <c r="F37" s="434"/>
      <c r="G37" s="434"/>
      <c r="H37" s="434"/>
    </row>
    <row r="38" spans="2:8">
      <c r="C38" s="434"/>
      <c r="D38" s="434"/>
      <c r="E38" s="434"/>
      <c r="G38" s="434"/>
      <c r="H38" s="434"/>
    </row>
    <row r="39" spans="2:8">
      <c r="C39" s="436"/>
      <c r="D39" s="436"/>
      <c r="E39" s="436"/>
      <c r="F39" s="436"/>
      <c r="G39" s="436"/>
      <c r="H39" s="436"/>
    </row>
  </sheetData>
  <hyperlinks>
    <hyperlink ref="A1" location="Gráficos!A1" display="Gráficos" xr:uid="{C03639BB-41DE-4A4D-8478-1527F097B0D3}"/>
  </hyperlinks>
  <pageMargins left="0.7" right="0.7" top="0.75" bottom="0.75" header="0.3" footer="0.3"/>
  <pageSetup paperSize="9" orientation="portrait" horizontalDpi="1200" verticalDpi="1200"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F5A1-C633-404E-8629-913D3E111D0A}">
  <dimension ref="A1:Y92"/>
  <sheetViews>
    <sheetView showGridLines="0" workbookViewId="0"/>
  </sheetViews>
  <sheetFormatPr baseColWidth="10" defaultColWidth="11" defaultRowHeight="13.5"/>
  <cols>
    <col min="1" max="1" width="4" style="378" customWidth="1"/>
    <col min="2" max="2" width="8.140625" style="378" customWidth="1"/>
    <col min="3" max="4" width="12.5703125" style="378" customWidth="1"/>
    <col min="5" max="7" width="4.28515625" style="378" customWidth="1"/>
    <col min="8" max="8" width="10.28515625" style="378" customWidth="1"/>
    <col min="9" max="9" width="9.5703125" style="378" customWidth="1"/>
    <col min="10" max="10" width="8.28515625" style="378" customWidth="1"/>
    <col min="11" max="11" width="9.5703125" style="378" customWidth="1"/>
    <col min="12" max="13" width="11" style="378"/>
    <col min="14" max="14" width="11.42578125" style="378" customWidth="1"/>
    <col min="15" max="17" width="8.5703125" style="378" customWidth="1"/>
    <col min="18" max="16384" width="11" style="378"/>
  </cols>
  <sheetData>
    <row r="1" spans="1:25" ht="15.75">
      <c r="A1" s="332" t="s">
        <v>414</v>
      </c>
    </row>
    <row r="2" spans="1:25" ht="12.95" customHeight="1">
      <c r="B2" s="377" t="s">
        <v>568</v>
      </c>
      <c r="C2" s="377"/>
      <c r="D2" s="377"/>
      <c r="E2" s="377"/>
      <c r="F2" s="377"/>
      <c r="G2" s="377"/>
      <c r="H2" s="377"/>
      <c r="I2" s="377"/>
      <c r="J2" s="377"/>
      <c r="K2" s="377"/>
    </row>
    <row r="3" spans="1:25" ht="11.45" customHeight="1">
      <c r="B3" s="377"/>
      <c r="C3" s="377"/>
      <c r="D3" s="377"/>
      <c r="E3" s="377"/>
      <c r="G3" s="377"/>
      <c r="H3"/>
      <c r="I3"/>
      <c r="J3"/>
      <c r="K3"/>
      <c r="L3"/>
      <c r="M3"/>
      <c r="R3"/>
      <c r="S3"/>
      <c r="T3"/>
    </row>
    <row r="4" spans="1:25" ht="23.45" customHeight="1">
      <c r="B4" s="377"/>
      <c r="C4" s="438"/>
      <c r="D4" s="438"/>
      <c r="E4" s="377"/>
      <c r="G4" s="377"/>
      <c r="H4" s="377" t="s">
        <v>532</v>
      </c>
      <c r="I4"/>
      <c r="J4"/>
      <c r="K4"/>
      <c r="L4"/>
      <c r="M4"/>
      <c r="R4"/>
      <c r="S4"/>
      <c r="T4"/>
    </row>
    <row r="5" spans="1:25" ht="11.45" customHeight="1">
      <c r="B5" s="439"/>
      <c r="C5" s="400"/>
      <c r="D5" s="400"/>
      <c r="E5" s="377"/>
      <c r="G5" s="377"/>
      <c r="H5"/>
      <c r="I5"/>
      <c r="J5"/>
      <c r="K5"/>
      <c r="L5"/>
      <c r="M5"/>
      <c r="R5"/>
      <c r="S5"/>
      <c r="T5"/>
    </row>
    <row r="6" spans="1:25" ht="36" customHeight="1">
      <c r="B6" s="440"/>
      <c r="C6" s="416" t="s">
        <v>533</v>
      </c>
      <c r="D6" s="416" t="s">
        <v>534</v>
      </c>
      <c r="E6" s="377"/>
      <c r="G6" s="377"/>
      <c r="H6"/>
      <c r="I6"/>
      <c r="J6"/>
      <c r="K6"/>
      <c r="L6"/>
      <c r="M6"/>
      <c r="R6"/>
      <c r="S6"/>
      <c r="T6"/>
    </row>
    <row r="7" spans="1:25" ht="11.45" customHeight="1">
      <c r="B7" s="405">
        <v>1995</v>
      </c>
      <c r="C7" s="441">
        <v>9.56</v>
      </c>
      <c r="D7" s="441">
        <v>10.1</v>
      </c>
      <c r="E7" s="377"/>
      <c r="G7" s="377"/>
      <c r="H7"/>
      <c r="I7"/>
      <c r="J7"/>
      <c r="K7"/>
      <c r="L7"/>
      <c r="M7"/>
      <c r="R7"/>
      <c r="S7"/>
      <c r="T7"/>
    </row>
    <row r="8" spans="1:25" ht="11.45" customHeight="1">
      <c r="B8" s="405">
        <f t="shared" ref="B8:B34" si="0">+B7+1</f>
        <v>1996</v>
      </c>
      <c r="C8" s="441">
        <v>8.24</v>
      </c>
      <c r="D8" s="441">
        <v>7.47</v>
      </c>
      <c r="E8" s="377"/>
      <c r="G8" s="377"/>
      <c r="H8"/>
      <c r="I8"/>
      <c r="J8"/>
      <c r="K8"/>
      <c r="L8"/>
      <c r="M8"/>
      <c r="R8"/>
      <c r="S8"/>
      <c r="T8"/>
    </row>
    <row r="9" spans="1:25" ht="11.45" customHeight="1">
      <c r="B9" s="405">
        <f t="shared" si="0"/>
        <v>1997</v>
      </c>
      <c r="C9" s="441">
        <v>7.26</v>
      </c>
      <c r="D9" s="441">
        <v>5.38</v>
      </c>
      <c r="E9" s="377"/>
      <c r="G9" s="377"/>
      <c r="H9"/>
      <c r="I9"/>
      <c r="J9"/>
      <c r="K9"/>
      <c r="L9"/>
      <c r="M9"/>
      <c r="R9"/>
      <c r="S9"/>
      <c r="T9"/>
    </row>
    <row r="10" spans="1:25" ht="11.45" customHeight="1">
      <c r="B10" s="405">
        <f t="shared" si="0"/>
        <v>1998</v>
      </c>
      <c r="C10" s="441">
        <v>6.34</v>
      </c>
      <c r="D10" s="441">
        <v>4.32</v>
      </c>
      <c r="E10" s="377"/>
      <c r="G10" s="377"/>
      <c r="H10"/>
      <c r="I10"/>
      <c r="J10"/>
      <c r="K10"/>
      <c r="L10"/>
      <c r="M10"/>
      <c r="R10"/>
      <c r="S10"/>
      <c r="T10"/>
    </row>
    <row r="11" spans="1:25" ht="11.45" customHeight="1">
      <c r="B11" s="405">
        <f t="shared" si="0"/>
        <v>1999</v>
      </c>
      <c r="C11" s="441">
        <v>5.65</v>
      </c>
      <c r="D11" s="441">
        <v>3.7699999999999996</v>
      </c>
      <c r="E11" s="377"/>
      <c r="G11" s="377"/>
      <c r="H11"/>
      <c r="I11"/>
      <c r="J11"/>
      <c r="K11"/>
      <c r="L11"/>
      <c r="M11"/>
      <c r="R11"/>
      <c r="S11"/>
      <c r="T11"/>
    </row>
    <row r="12" spans="1:25" ht="11.45" customHeight="1">
      <c r="B12" s="405">
        <f t="shared" si="0"/>
        <v>2000</v>
      </c>
      <c r="C12" s="441">
        <v>5.69</v>
      </c>
      <c r="D12" s="441">
        <v>4.9800000000000004</v>
      </c>
      <c r="E12" s="377"/>
      <c r="G12" s="377"/>
      <c r="H12"/>
      <c r="I12"/>
      <c r="J12"/>
      <c r="K12"/>
      <c r="L12"/>
      <c r="M12"/>
      <c r="R12"/>
      <c r="S12"/>
      <c r="T12"/>
    </row>
    <row r="13" spans="1:25" ht="11.45" customHeight="1">
      <c r="B13" s="405">
        <f t="shared" si="0"/>
        <v>2001</v>
      </c>
      <c r="C13" s="441">
        <v>5.55</v>
      </c>
      <c r="D13" s="441">
        <v>4.54</v>
      </c>
      <c r="E13" s="377"/>
      <c r="G13" s="377"/>
      <c r="H13"/>
      <c r="I13"/>
      <c r="J13"/>
      <c r="K13"/>
      <c r="L13"/>
      <c r="M13"/>
      <c r="R13"/>
      <c r="S13" s="393"/>
      <c r="T13" s="393"/>
      <c r="U13" s="393"/>
      <c r="V13" s="393"/>
    </row>
    <row r="14" spans="1:25" ht="11.45" customHeight="1">
      <c r="B14" s="405">
        <f t="shared" si="0"/>
        <v>2002</v>
      </c>
      <c r="C14" s="441">
        <v>5.37</v>
      </c>
      <c r="D14" s="441">
        <v>4.1710000000000003</v>
      </c>
      <c r="E14" s="377"/>
      <c r="G14" s="377"/>
      <c r="H14"/>
      <c r="I14"/>
      <c r="J14"/>
      <c r="K14"/>
      <c r="L14"/>
      <c r="M14"/>
      <c r="R14"/>
      <c r="S14"/>
      <c r="T14"/>
      <c r="U14"/>
      <c r="V14"/>
      <c r="W14"/>
      <c r="X14"/>
      <c r="Y14"/>
    </row>
    <row r="15" spans="1:25" ht="10.5" customHeight="1">
      <c r="B15" s="405">
        <f t="shared" si="0"/>
        <v>2003</v>
      </c>
      <c r="C15" s="441">
        <v>4.82</v>
      </c>
      <c r="D15" s="441">
        <v>2.9420000000000002</v>
      </c>
      <c r="E15" s="377"/>
      <c r="G15" s="377"/>
      <c r="H15"/>
      <c r="I15"/>
      <c r="J15"/>
      <c r="K15"/>
      <c r="L15"/>
      <c r="M15"/>
      <c r="R15"/>
      <c r="S15"/>
      <c r="T15"/>
    </row>
    <row r="16" spans="1:25" ht="11.45" customHeight="1">
      <c r="B16" s="405">
        <f t="shared" si="0"/>
        <v>2004</v>
      </c>
      <c r="C16" s="441">
        <v>4.62</v>
      </c>
      <c r="D16" s="441">
        <v>2.9359999999999999</v>
      </c>
      <c r="E16" s="377"/>
      <c r="G16" s="377"/>
      <c r="H16"/>
      <c r="I16"/>
      <c r="J16"/>
      <c r="K16"/>
      <c r="L16"/>
      <c r="M16"/>
      <c r="R16"/>
      <c r="S16"/>
      <c r="T16"/>
    </row>
    <row r="17" spans="2:22" ht="11.45" customHeight="1">
      <c r="B17" s="405">
        <f t="shared" si="0"/>
        <v>2005</v>
      </c>
      <c r="C17" s="441">
        <v>4.3899999999999997</v>
      </c>
      <c r="D17" s="441">
        <v>2.8010000000000002</v>
      </c>
      <c r="E17" s="377"/>
      <c r="G17" s="377"/>
      <c r="H17"/>
      <c r="I17"/>
      <c r="J17"/>
      <c r="K17"/>
      <c r="L17"/>
      <c r="M17"/>
      <c r="R17"/>
      <c r="S17"/>
      <c r="T17"/>
    </row>
    <row r="18" spans="2:22" ht="11.45" customHeight="1">
      <c r="B18" s="405">
        <f t="shared" si="0"/>
        <v>2006</v>
      </c>
      <c r="C18" s="441">
        <v>4.3600000000000003</v>
      </c>
      <c r="D18" s="441">
        <v>3.472</v>
      </c>
      <c r="E18" s="377"/>
      <c r="G18" s="377"/>
      <c r="H18"/>
      <c r="I18"/>
      <c r="J18"/>
      <c r="K18"/>
      <c r="L18"/>
      <c r="M18"/>
      <c r="R18"/>
      <c r="S18"/>
      <c r="T18"/>
    </row>
    <row r="19" spans="2:22" ht="11.45" customHeight="1">
      <c r="B19" s="405">
        <f t="shared" si="0"/>
        <v>2007</v>
      </c>
      <c r="C19" s="441">
        <v>4.53</v>
      </c>
      <c r="D19" s="441">
        <v>4.1980000000000004</v>
      </c>
      <c r="E19" s="377"/>
      <c r="G19" s="377"/>
      <c r="H19"/>
      <c r="I19"/>
      <c r="J19"/>
      <c r="K19"/>
      <c r="L19"/>
      <c r="M19"/>
      <c r="T19"/>
    </row>
    <row r="20" spans="2:22" ht="11.45" customHeight="1">
      <c r="B20" s="405">
        <f t="shared" si="0"/>
        <v>2008</v>
      </c>
      <c r="C20" s="441">
        <v>4.32</v>
      </c>
      <c r="D20" s="441">
        <v>3.8149999999999999</v>
      </c>
      <c r="E20" s="377"/>
      <c r="T20"/>
    </row>
    <row r="21" spans="2:22" ht="11.45" customHeight="1">
      <c r="B21" s="405">
        <f t="shared" si="0"/>
        <v>2009</v>
      </c>
      <c r="C21" s="441">
        <v>3.53</v>
      </c>
      <c r="D21" s="441">
        <v>2.1480000000000001</v>
      </c>
      <c r="E21" s="377"/>
      <c r="T21"/>
    </row>
    <row r="22" spans="2:22" ht="11.45" customHeight="1">
      <c r="B22" s="405">
        <f t="shared" si="0"/>
        <v>2010</v>
      </c>
      <c r="C22" s="441">
        <v>3.6900000000000004</v>
      </c>
      <c r="D22" s="441">
        <v>2.5539999999999998</v>
      </c>
      <c r="E22" s="377"/>
      <c r="H22" s="394" t="s">
        <v>538</v>
      </c>
      <c r="T22"/>
    </row>
    <row r="23" spans="2:22" ht="11.45" customHeight="1">
      <c r="B23" s="405">
        <f t="shared" si="0"/>
        <v>2011</v>
      </c>
      <c r="C23" s="441">
        <v>4.07</v>
      </c>
      <c r="D23" s="441">
        <v>3.8969999999999998</v>
      </c>
      <c r="E23" s="377"/>
    </row>
    <row r="24" spans="2:22" ht="11.45" customHeight="1">
      <c r="B24" s="405">
        <f t="shared" si="0"/>
        <v>2012</v>
      </c>
      <c r="C24" s="441">
        <v>3.9</v>
      </c>
      <c r="D24" s="441">
        <v>3.008</v>
      </c>
      <c r="E24" s="377"/>
    </row>
    <row r="25" spans="2:22" ht="11.45" customHeight="1">
      <c r="B25" s="405">
        <f t="shared" si="0"/>
        <v>2013</v>
      </c>
      <c r="C25" s="441">
        <v>3.73</v>
      </c>
      <c r="D25" s="441">
        <v>2.452</v>
      </c>
      <c r="E25" s="377"/>
      <c r="R25" s="419"/>
      <c r="S25" s="419"/>
      <c r="T25" s="419"/>
      <c r="U25" s="419"/>
      <c r="V25" s="419"/>
    </row>
    <row r="26" spans="2:22" ht="11.45" customHeight="1">
      <c r="B26" s="405">
        <f t="shared" si="0"/>
        <v>2014</v>
      </c>
      <c r="C26" s="441">
        <v>3.49</v>
      </c>
      <c r="D26" s="441">
        <v>1.5189999999999999</v>
      </c>
      <c r="E26" s="377"/>
      <c r="R26" s="419"/>
      <c r="V26" s="419"/>
    </row>
    <row r="27" spans="2:22" ht="11.45" customHeight="1">
      <c r="B27" s="405">
        <f t="shared" si="0"/>
        <v>2015</v>
      </c>
      <c r="C27" s="441">
        <v>3.1080000000000001</v>
      </c>
      <c r="D27" s="441">
        <v>0.84099999999999997</v>
      </c>
      <c r="E27" s="377"/>
      <c r="V27" s="419"/>
    </row>
    <row r="28" spans="2:22" ht="11.45" customHeight="1">
      <c r="B28" s="405">
        <f t="shared" si="0"/>
        <v>2016</v>
      </c>
      <c r="C28" s="441">
        <v>2.7719999999999998</v>
      </c>
      <c r="D28" s="441">
        <v>0.61099999999999999</v>
      </c>
      <c r="E28" s="377"/>
      <c r="V28" s="419"/>
    </row>
    <row r="29" spans="2:22" ht="11.45" customHeight="1">
      <c r="B29" s="405">
        <f t="shared" si="0"/>
        <v>2017</v>
      </c>
      <c r="C29" s="441">
        <v>2.5449999999999999</v>
      </c>
      <c r="D29" s="441">
        <v>0.622</v>
      </c>
      <c r="E29" s="377"/>
      <c r="V29" s="419"/>
    </row>
    <row r="30" spans="2:22" ht="11.45" customHeight="1">
      <c r="B30" s="405">
        <f t="shared" si="0"/>
        <v>2018</v>
      </c>
      <c r="C30" s="441">
        <v>2.383</v>
      </c>
      <c r="D30" s="441">
        <v>0.64600000000000002</v>
      </c>
      <c r="E30" s="377"/>
      <c r="V30" s="419"/>
    </row>
    <row r="31" spans="2:22" ht="11.45" customHeight="1">
      <c r="B31" s="405">
        <f t="shared" si="0"/>
        <v>2019</v>
      </c>
      <c r="C31" s="441">
        <v>2.1829999999999998</v>
      </c>
      <c r="D31" s="441">
        <v>0.23100000000000001</v>
      </c>
      <c r="E31" s="377"/>
      <c r="V31" s="419"/>
    </row>
    <row r="32" spans="2:22" ht="11.45" customHeight="1">
      <c r="B32" s="405">
        <f t="shared" si="0"/>
        <v>2020</v>
      </c>
      <c r="C32" s="441">
        <v>1.849</v>
      </c>
      <c r="D32" s="441">
        <v>0.17799999999999999</v>
      </c>
      <c r="E32" s="377"/>
      <c r="V32" s="419"/>
    </row>
    <row r="33" spans="2:22" ht="11.45" customHeight="1">
      <c r="B33" s="405">
        <f t="shared" si="0"/>
        <v>2021</v>
      </c>
      <c r="C33" s="441">
        <v>1.641</v>
      </c>
      <c r="D33" s="441">
        <v>-3.5000000000000003E-2</v>
      </c>
      <c r="E33" s="377"/>
      <c r="V33" s="419"/>
    </row>
    <row r="34" spans="2:22" ht="11.45" customHeight="1">
      <c r="B34" s="405">
        <f t="shared" si="0"/>
        <v>2022</v>
      </c>
      <c r="C34" s="441">
        <v>1.7290000000000001</v>
      </c>
      <c r="D34" s="441">
        <v>1.345</v>
      </c>
      <c r="O34" s="402"/>
      <c r="P34" s="402"/>
      <c r="Q34" s="402"/>
      <c r="V34" s="419"/>
    </row>
    <row r="35" spans="2:22" ht="14.25">
      <c r="B35" s="377"/>
      <c r="C35" s="377"/>
      <c r="D35" s="377"/>
      <c r="E35" s="377"/>
      <c r="V35" s="419"/>
    </row>
    <row r="36" spans="2:22" ht="14.25">
      <c r="B36" s="377"/>
      <c r="C36" s="377"/>
      <c r="D36" s="377"/>
      <c r="E36" s="377"/>
      <c r="V36" s="419"/>
    </row>
    <row r="37" spans="2:22" ht="14.25">
      <c r="C37" s="377"/>
      <c r="D37" s="377"/>
      <c r="E37" s="377"/>
      <c r="V37" s="419"/>
    </row>
    <row r="38" spans="2:22" ht="14.25">
      <c r="B38" s="377"/>
      <c r="C38" s="377"/>
      <c r="D38" s="377"/>
      <c r="E38" s="377"/>
      <c r="V38" s="419"/>
    </row>
    <row r="39" spans="2:22" ht="14.25">
      <c r="V39" s="419"/>
    </row>
    <row r="40" spans="2:22" ht="14.25">
      <c r="V40" s="419"/>
    </row>
    <row r="41" spans="2:22" ht="14.25">
      <c r="V41" s="419"/>
    </row>
    <row r="42" spans="2:22" ht="14.25">
      <c r="R42" s="419"/>
      <c r="S42" s="419"/>
      <c r="T42" s="419"/>
      <c r="U42" s="419"/>
      <c r="V42" s="419"/>
    </row>
    <row r="43" spans="2:22" ht="14.25">
      <c r="B43" s="442"/>
      <c r="E43" s="439"/>
      <c r="R43" s="419"/>
      <c r="S43" s="419"/>
      <c r="T43" s="419"/>
      <c r="U43" s="419"/>
      <c r="V43" s="419"/>
    </row>
    <row r="44" spans="2:22" ht="15">
      <c r="E44" s="439"/>
      <c r="O44" s="402"/>
      <c r="P44" s="402"/>
      <c r="Q44" s="402"/>
      <c r="R44" s="419"/>
      <c r="S44" s="419"/>
      <c r="T44" s="419"/>
      <c r="U44" s="419"/>
      <c r="V44" s="419"/>
    </row>
    <row r="45" spans="2:22" ht="15">
      <c r="E45" s="439"/>
      <c r="O45" s="402"/>
      <c r="P45" s="402"/>
      <c r="Q45" s="402"/>
      <c r="R45" s="419"/>
      <c r="S45" s="419"/>
      <c r="T45" s="419"/>
      <c r="U45" s="419"/>
      <c r="V45" s="419"/>
    </row>
    <row r="46" spans="2:22" ht="15">
      <c r="E46" s="439"/>
      <c r="O46" s="402"/>
      <c r="P46" s="402"/>
      <c r="Q46" s="402"/>
      <c r="R46" s="419"/>
      <c r="S46" s="419"/>
      <c r="T46" s="419"/>
      <c r="U46" s="419"/>
      <c r="V46" s="419"/>
    </row>
    <row r="47" spans="2:22" ht="15">
      <c r="E47" s="439"/>
      <c r="O47" s="402"/>
      <c r="P47" s="402"/>
      <c r="Q47" s="402"/>
      <c r="R47" s="419"/>
      <c r="S47" s="419"/>
      <c r="T47" s="419"/>
      <c r="U47" s="419"/>
      <c r="V47" s="419"/>
    </row>
    <row r="48" spans="2:22" ht="15">
      <c r="E48" s="439"/>
      <c r="O48" s="402"/>
      <c r="P48" s="402"/>
      <c r="Q48" s="402"/>
      <c r="R48" s="419"/>
      <c r="S48" s="419"/>
      <c r="T48" s="419"/>
      <c r="U48" s="419"/>
      <c r="V48" s="419"/>
    </row>
    <row r="49" spans="5:22" ht="15">
      <c r="E49" s="439"/>
      <c r="O49" s="402"/>
      <c r="P49" s="402"/>
      <c r="Q49" s="402"/>
      <c r="R49" s="419"/>
      <c r="S49" s="419"/>
      <c r="T49" s="419"/>
      <c r="U49" s="419"/>
      <c r="V49" s="419"/>
    </row>
    <row r="50" spans="5:22" ht="15.75">
      <c r="E50" s="439"/>
      <c r="O50"/>
      <c r="P50"/>
      <c r="Q50"/>
      <c r="R50" s="419"/>
      <c r="S50" s="419"/>
      <c r="T50" s="419"/>
      <c r="U50" s="419"/>
      <c r="V50" s="419"/>
    </row>
    <row r="51" spans="5:22" ht="15.75">
      <c r="E51" s="443"/>
      <c r="O51"/>
      <c r="P51"/>
      <c r="Q51"/>
      <c r="R51" s="419"/>
      <c r="S51" s="419"/>
      <c r="T51" s="419"/>
      <c r="U51" s="419"/>
      <c r="V51" s="419"/>
    </row>
    <row r="52" spans="5:22" ht="15.75">
      <c r="E52" s="443"/>
      <c r="O52"/>
      <c r="P52"/>
      <c r="Q52"/>
      <c r="R52" s="419"/>
      <c r="S52" s="419"/>
      <c r="T52" s="419"/>
      <c r="U52" s="419"/>
      <c r="V52" s="419"/>
    </row>
    <row r="53" spans="5:22" ht="15.75">
      <c r="E53" s="443"/>
      <c r="O53"/>
      <c r="P53"/>
      <c r="Q53"/>
      <c r="R53" s="419"/>
      <c r="S53" s="419"/>
      <c r="T53" s="419"/>
      <c r="U53" s="419"/>
      <c r="V53" s="419"/>
    </row>
    <row r="54" spans="5:22" ht="15.75">
      <c r="E54" s="443"/>
      <c r="O54"/>
      <c r="P54"/>
      <c r="Q54"/>
      <c r="R54" s="419"/>
      <c r="S54" s="419"/>
      <c r="T54" s="419"/>
      <c r="U54" s="419"/>
      <c r="V54" s="419"/>
    </row>
    <row r="55" spans="5:22" ht="15.75">
      <c r="E55" s="443"/>
      <c r="O55"/>
      <c r="P55"/>
      <c r="Q55"/>
      <c r="R55" s="419"/>
      <c r="S55" s="419"/>
      <c r="T55" s="419"/>
      <c r="U55" s="419"/>
      <c r="V55" s="419"/>
    </row>
    <row r="56" spans="5:22" ht="15">
      <c r="E56" s="443"/>
      <c r="O56" s="402"/>
      <c r="P56" s="402"/>
      <c r="Q56" s="402"/>
      <c r="R56" s="419"/>
      <c r="S56" s="419"/>
      <c r="T56" s="419"/>
      <c r="U56" s="419"/>
      <c r="V56" s="419"/>
    </row>
    <row r="57" spans="5:22" ht="15">
      <c r="E57" s="443"/>
      <c r="O57" s="402"/>
      <c r="P57" s="402"/>
      <c r="Q57" s="402"/>
      <c r="R57" s="419"/>
      <c r="S57" s="419"/>
      <c r="T57" s="419"/>
      <c r="U57" s="419"/>
      <c r="V57" s="419"/>
    </row>
    <row r="58" spans="5:22" ht="15">
      <c r="E58" s="443"/>
      <c r="O58" s="402"/>
      <c r="P58" s="402"/>
      <c r="Q58" s="402"/>
      <c r="R58" s="419"/>
      <c r="S58" s="419"/>
      <c r="T58" s="419"/>
      <c r="U58" s="419"/>
      <c r="V58" s="419"/>
    </row>
    <row r="59" spans="5:22" ht="15">
      <c r="E59" s="443"/>
      <c r="O59" s="402"/>
      <c r="P59" s="402"/>
      <c r="Q59" s="402"/>
      <c r="R59" s="402"/>
      <c r="S59" s="402"/>
    </row>
    <row r="60" spans="5:22" ht="15">
      <c r="E60" s="443"/>
      <c r="O60" s="402"/>
      <c r="P60" s="402"/>
      <c r="Q60" s="402"/>
      <c r="R60" s="402"/>
      <c r="S60" s="402"/>
    </row>
    <row r="61" spans="5:22" ht="14.25">
      <c r="E61" s="443"/>
    </row>
    <row r="62" spans="5:22" ht="14.25">
      <c r="E62" s="443"/>
    </row>
    <row r="63" spans="5:22" ht="14.25">
      <c r="E63" s="443"/>
    </row>
    <row r="64" spans="5:22" ht="14.25">
      <c r="E64" s="443"/>
    </row>
    <row r="65" spans="2:5" ht="14.25">
      <c r="E65" s="443"/>
    </row>
    <row r="66" spans="2:5" ht="14.25">
      <c r="E66" s="443"/>
    </row>
    <row r="67" spans="2:5" ht="14.25">
      <c r="E67" s="443"/>
    </row>
    <row r="68" spans="2:5" ht="14.25">
      <c r="E68" s="443"/>
    </row>
    <row r="69" spans="2:5" ht="14.25">
      <c r="E69" s="443"/>
    </row>
    <row r="70" spans="2:5" ht="14.25">
      <c r="E70" s="443"/>
    </row>
    <row r="71" spans="2:5" ht="14.25">
      <c r="E71" s="443"/>
    </row>
    <row r="72" spans="2:5" ht="14.25">
      <c r="E72" s="444"/>
    </row>
    <row r="73" spans="2:5" ht="14.25">
      <c r="B73" s="439"/>
      <c r="C73" s="439"/>
      <c r="D73" s="439"/>
      <c r="E73" s="439"/>
    </row>
    <row r="74" spans="2:5" ht="14.25">
      <c r="B74" s="439"/>
      <c r="C74" s="439"/>
      <c r="D74" s="439"/>
      <c r="E74" s="439"/>
    </row>
    <row r="75" spans="2:5" ht="16.5">
      <c r="B75" s="439"/>
      <c r="C75" s="445"/>
      <c r="D75" s="445"/>
      <c r="E75" s="439"/>
    </row>
    <row r="76" spans="2:5" ht="16.5">
      <c r="B76" s="439"/>
      <c r="C76" s="445"/>
      <c r="D76" s="445"/>
      <c r="E76" s="439"/>
    </row>
    <row r="77" spans="2:5" ht="16.5">
      <c r="B77" s="439"/>
      <c r="C77" s="445"/>
      <c r="D77" s="445"/>
      <c r="E77" s="439"/>
    </row>
    <row r="78" spans="2:5" ht="16.5">
      <c r="B78" s="439"/>
      <c r="C78" s="445"/>
      <c r="D78" s="445"/>
      <c r="E78" s="439"/>
    </row>
    <row r="79" spans="2:5" ht="14.25">
      <c r="B79" s="439"/>
      <c r="C79" s="439"/>
      <c r="D79" s="439"/>
      <c r="E79" s="439"/>
    </row>
    <row r="80" spans="2:5" ht="14.25">
      <c r="B80" s="439"/>
      <c r="C80" s="439"/>
      <c r="D80" s="439"/>
      <c r="E80" s="439"/>
    </row>
    <row r="81" spans="2:5" ht="14.25">
      <c r="B81" s="439"/>
      <c r="C81" s="439"/>
      <c r="D81" s="439"/>
      <c r="E81" s="439"/>
    </row>
    <row r="82" spans="2:5" ht="14.25">
      <c r="B82" s="439"/>
      <c r="C82" s="439"/>
      <c r="D82" s="439"/>
      <c r="E82" s="439"/>
    </row>
    <row r="83" spans="2:5" ht="14.25">
      <c r="B83" s="439"/>
      <c r="C83" s="439"/>
      <c r="D83" s="439"/>
      <c r="E83" s="439"/>
    </row>
    <row r="84" spans="2:5" ht="14.25">
      <c r="B84" s="439"/>
      <c r="C84" s="439"/>
      <c r="D84" s="439"/>
      <c r="E84" s="439"/>
    </row>
    <row r="85" spans="2:5" ht="14.25">
      <c r="B85" s="439"/>
      <c r="C85" s="439"/>
      <c r="D85" s="439"/>
      <c r="E85" s="439"/>
    </row>
    <row r="86" spans="2:5" ht="14.25">
      <c r="B86" s="439"/>
      <c r="C86" s="439"/>
      <c r="D86" s="439"/>
      <c r="E86" s="439"/>
    </row>
    <row r="87" spans="2:5" ht="14.25">
      <c r="B87" s="439"/>
      <c r="C87" s="439"/>
      <c r="D87" s="439"/>
      <c r="E87" s="439"/>
    </row>
    <row r="88" spans="2:5" ht="14.25">
      <c r="B88" s="439"/>
      <c r="C88" s="439"/>
      <c r="D88" s="439"/>
      <c r="E88" s="439"/>
    </row>
    <row r="89" spans="2:5" ht="14.25">
      <c r="B89" s="439"/>
      <c r="C89" s="439"/>
      <c r="D89" s="439"/>
      <c r="E89" s="439"/>
    </row>
    <row r="90" spans="2:5" ht="14.25">
      <c r="B90" s="439"/>
      <c r="C90" s="439"/>
      <c r="D90" s="439"/>
      <c r="E90" s="439"/>
    </row>
    <row r="91" spans="2:5" ht="14.25">
      <c r="B91" s="439"/>
      <c r="C91" s="439"/>
      <c r="D91" s="439"/>
      <c r="E91" s="439"/>
    </row>
    <row r="92" spans="2:5" ht="14.25">
      <c r="B92" s="439"/>
      <c r="C92" s="439"/>
      <c r="D92" s="439"/>
      <c r="E92" s="439"/>
    </row>
  </sheetData>
  <hyperlinks>
    <hyperlink ref="A1" location="Gráficos!A1" display="Gráficos" xr:uid="{AC66F053-28FD-40B0-8E05-F7907501C2D4}"/>
  </hyperlinks>
  <pageMargins left="0.7" right="0.7" top="0.75" bottom="0.75" header="0.3" footer="0.3"/>
  <pageSetup paperSize="9" orientation="portrait"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82A0A-EE3E-4676-81AD-599B8ECA4EF6}">
  <dimension ref="A1:AH248"/>
  <sheetViews>
    <sheetView showGridLines="0" workbookViewId="0"/>
  </sheetViews>
  <sheetFormatPr baseColWidth="10" defaultColWidth="11" defaultRowHeight="13.5"/>
  <cols>
    <col min="1" max="1" width="4" style="378" customWidth="1"/>
    <col min="2" max="2" width="9.7109375" style="378" customWidth="1"/>
    <col min="3" max="4" width="8" style="378" customWidth="1"/>
    <col min="5" max="5" width="7.42578125" style="378" customWidth="1"/>
    <col min="6" max="9" width="10.5703125" style="378" customWidth="1"/>
    <col min="10" max="10" width="3.42578125" style="378" customWidth="1"/>
    <col min="11" max="14" width="10.5703125" style="378" customWidth="1"/>
    <col min="15" max="15" width="1.85546875" style="378" customWidth="1"/>
    <col min="16" max="19" width="10.5703125" style="378" customWidth="1"/>
    <col min="20" max="16384" width="11" style="378"/>
  </cols>
  <sheetData>
    <row r="1" spans="1:34" ht="15.75">
      <c r="A1" s="332" t="s">
        <v>414</v>
      </c>
    </row>
    <row r="2" spans="1:34" ht="12.95" customHeight="1">
      <c r="B2" s="377" t="s">
        <v>569</v>
      </c>
      <c r="C2" s="377"/>
      <c r="D2" s="377"/>
      <c r="E2" s="377"/>
    </row>
    <row r="3" spans="1:34" ht="14.45" customHeight="1">
      <c r="B3" s="415"/>
      <c r="C3" s="415"/>
      <c r="D3" s="415"/>
      <c r="J3"/>
      <c r="K3"/>
      <c r="L3"/>
    </row>
    <row r="4" spans="1:34" ht="31.5" customHeight="1">
      <c r="B4" s="446"/>
      <c r="C4" s="416" t="s">
        <v>535</v>
      </c>
      <c r="D4" s="415"/>
      <c r="F4" s="447" t="s">
        <v>536</v>
      </c>
      <c r="G4" s="448"/>
      <c r="H4" s="448"/>
      <c r="I4" s="448"/>
      <c r="J4"/>
      <c r="K4" s="447"/>
      <c r="L4" s="448"/>
      <c r="M4" s="448"/>
      <c r="N4" s="448"/>
      <c r="Q4" s="448"/>
      <c r="R4" s="448"/>
      <c r="S4" s="448"/>
    </row>
    <row r="5" spans="1:34" ht="15.75">
      <c r="B5" s="449"/>
      <c r="C5" s="416" t="s">
        <v>537</v>
      </c>
      <c r="D5" s="415"/>
      <c r="F5" s="448"/>
      <c r="G5" s="448"/>
      <c r="H5" s="448"/>
      <c r="I5" s="448"/>
      <c r="J5"/>
      <c r="K5" s="448"/>
      <c r="L5" s="448"/>
      <c r="M5" s="448"/>
      <c r="N5" s="448"/>
      <c r="Q5" s="448"/>
      <c r="R5" s="448"/>
      <c r="S5" s="448"/>
    </row>
    <row r="6" spans="1:34" ht="15.75">
      <c r="B6" s="416">
        <v>2000</v>
      </c>
      <c r="C6" s="450">
        <v>5.63</v>
      </c>
      <c r="D6" s="415"/>
      <c r="J6"/>
      <c r="K6"/>
      <c r="L6"/>
    </row>
    <row r="7" spans="1:34" ht="15.75">
      <c r="B7" s="416">
        <f t="shared" ref="B7:B27" si="0">+B6+1</f>
        <v>2001</v>
      </c>
      <c r="C7" s="450">
        <v>5.92</v>
      </c>
      <c r="D7" s="415"/>
      <c r="J7"/>
      <c r="K7"/>
      <c r="L7"/>
    </row>
    <row r="8" spans="1:34" ht="15.75">
      <c r="B8" s="416">
        <f t="shared" si="0"/>
        <v>2002</v>
      </c>
      <c r="C8" s="450">
        <v>5.98</v>
      </c>
      <c r="D8" s="415"/>
      <c r="J8"/>
      <c r="K8"/>
      <c r="L8"/>
    </row>
    <row r="9" spans="1:34" ht="15.75">
      <c r="B9" s="416">
        <f t="shared" si="0"/>
        <v>2003</v>
      </c>
      <c r="C9" s="450">
        <v>6.08</v>
      </c>
      <c r="D9" s="415"/>
      <c r="J9"/>
      <c r="K9"/>
      <c r="L9"/>
    </row>
    <row r="10" spans="1:34" ht="15.75">
      <c r="B10" s="416">
        <f t="shared" si="0"/>
        <v>2004</v>
      </c>
      <c r="C10" s="450">
        <v>6.19</v>
      </c>
      <c r="D10" s="415"/>
      <c r="J10"/>
      <c r="K10"/>
      <c r="L10"/>
    </row>
    <row r="11" spans="1:34" ht="15.75">
      <c r="B11" s="416">
        <f t="shared" si="0"/>
        <v>2005</v>
      </c>
      <c r="C11" s="450">
        <v>6.63</v>
      </c>
      <c r="D11" s="415"/>
      <c r="E11"/>
      <c r="F11" s="377"/>
      <c r="G11" s="377"/>
      <c r="H11" s="379"/>
      <c r="J11"/>
      <c r="K11"/>
      <c r="L11"/>
    </row>
    <row r="12" spans="1:34" ht="15.75">
      <c r="B12" s="416">
        <f t="shared" si="0"/>
        <v>2006</v>
      </c>
      <c r="C12" s="450">
        <v>6.7099999999999991</v>
      </c>
      <c r="D12" s="415"/>
      <c r="E12"/>
      <c r="F12"/>
      <c r="G12"/>
      <c r="H12"/>
      <c r="I12"/>
      <c r="J12"/>
      <c r="K12"/>
      <c r="L12"/>
      <c r="M12"/>
      <c r="N12"/>
      <c r="O12"/>
      <c r="P12"/>
      <c r="Q12"/>
      <c r="R12"/>
      <c r="S12"/>
      <c r="T12"/>
      <c r="U12"/>
      <c r="V12"/>
      <c r="W12"/>
      <c r="X12"/>
      <c r="Y12"/>
      <c r="Z12"/>
      <c r="AA12"/>
      <c r="AB12"/>
      <c r="AC12"/>
      <c r="AD12"/>
      <c r="AE12"/>
      <c r="AF12"/>
      <c r="AG12"/>
      <c r="AH12"/>
    </row>
    <row r="13" spans="1:34" ht="15.75">
      <c r="B13" s="416">
        <f t="shared" si="0"/>
        <v>2007</v>
      </c>
      <c r="C13" s="450">
        <v>6.8499999999999988</v>
      </c>
      <c r="D13" s="415"/>
      <c r="E13"/>
      <c r="F13"/>
      <c r="G13"/>
      <c r="H13"/>
      <c r="I13"/>
      <c r="J13"/>
      <c r="K13"/>
      <c r="L13"/>
      <c r="M13"/>
      <c r="N13"/>
      <c r="O13"/>
      <c r="P13"/>
      <c r="Q13"/>
      <c r="R13"/>
      <c r="S13"/>
      <c r="T13"/>
      <c r="U13"/>
      <c r="V13"/>
      <c r="W13"/>
      <c r="X13"/>
      <c r="Y13"/>
      <c r="Z13"/>
      <c r="AA13"/>
      <c r="AB13"/>
      <c r="AC13"/>
      <c r="AD13"/>
      <c r="AE13"/>
      <c r="AF13"/>
      <c r="AG13"/>
      <c r="AH13"/>
    </row>
    <row r="14" spans="1:34" ht="15.75">
      <c r="B14" s="416">
        <f t="shared" si="0"/>
        <v>2008</v>
      </c>
      <c r="C14" s="450">
        <v>6.59</v>
      </c>
      <c r="D14" s="415"/>
      <c r="J14"/>
      <c r="K14"/>
      <c r="L14"/>
      <c r="M14"/>
      <c r="N14"/>
      <c r="O14"/>
      <c r="P14"/>
      <c r="Q14"/>
      <c r="R14"/>
      <c r="S14"/>
      <c r="T14"/>
      <c r="U14"/>
      <c r="V14"/>
      <c r="W14"/>
      <c r="X14"/>
      <c r="Y14"/>
      <c r="Z14"/>
      <c r="AA14"/>
      <c r="AB14"/>
      <c r="AC14"/>
      <c r="AD14"/>
      <c r="AE14"/>
      <c r="AF14"/>
      <c r="AG14"/>
      <c r="AH14"/>
    </row>
    <row r="15" spans="1:34" ht="15.75">
      <c r="B15" s="416">
        <f t="shared" si="0"/>
        <v>2009</v>
      </c>
      <c r="C15" s="450">
        <v>6.4399999999999995</v>
      </c>
      <c r="D15" s="415"/>
      <c r="J15"/>
      <c r="K15"/>
      <c r="L15"/>
      <c r="M15"/>
      <c r="N15"/>
      <c r="O15"/>
      <c r="P15"/>
      <c r="Q15"/>
      <c r="R15"/>
      <c r="S15"/>
      <c r="T15"/>
      <c r="U15"/>
      <c r="V15"/>
      <c r="W15"/>
      <c r="X15"/>
      <c r="Y15"/>
      <c r="Z15"/>
      <c r="AA15"/>
      <c r="AB15"/>
      <c r="AC15"/>
      <c r="AD15"/>
      <c r="AE15"/>
      <c r="AF15"/>
      <c r="AG15"/>
      <c r="AH15"/>
    </row>
    <row r="16" spans="1:34" ht="15.75">
      <c r="B16" s="416">
        <f t="shared" si="0"/>
        <v>2010</v>
      </c>
      <c r="C16" s="450">
        <v>6.6199999999999992</v>
      </c>
      <c r="D16" s="415"/>
      <c r="J16"/>
      <c r="K16"/>
      <c r="L16"/>
      <c r="M16"/>
      <c r="N16"/>
      <c r="O16"/>
      <c r="P16"/>
      <c r="Q16"/>
      <c r="R16"/>
      <c r="S16"/>
      <c r="T16"/>
      <c r="U16"/>
      <c r="V16"/>
      <c r="W16"/>
      <c r="X16"/>
      <c r="Y16"/>
      <c r="Z16"/>
      <c r="AA16"/>
      <c r="AB16"/>
      <c r="AC16"/>
      <c r="AD16"/>
      <c r="AE16"/>
      <c r="AF16"/>
      <c r="AG16"/>
      <c r="AH16"/>
    </row>
    <row r="17" spans="2:34" ht="15.75">
      <c r="B17" s="416">
        <f t="shared" si="0"/>
        <v>2011</v>
      </c>
      <c r="C17" s="450">
        <v>6.5099999999999989</v>
      </c>
      <c r="D17" s="415"/>
      <c r="J17"/>
      <c r="K17"/>
      <c r="L17"/>
      <c r="M17"/>
      <c r="N17"/>
      <c r="O17"/>
      <c r="P17"/>
      <c r="Q17"/>
      <c r="R17"/>
      <c r="S17"/>
      <c r="T17"/>
      <c r="U17"/>
      <c r="V17"/>
      <c r="W17"/>
      <c r="X17"/>
      <c r="Y17"/>
      <c r="Z17"/>
      <c r="AA17"/>
      <c r="AB17"/>
      <c r="AC17"/>
      <c r="AD17"/>
      <c r="AE17"/>
      <c r="AF17"/>
      <c r="AG17"/>
      <c r="AH17"/>
    </row>
    <row r="18" spans="2:34" ht="15.75">
      <c r="B18" s="416">
        <f t="shared" si="0"/>
        <v>2012</v>
      </c>
      <c r="C18" s="450">
        <v>6.35</v>
      </c>
      <c r="D18" s="415"/>
      <c r="J18"/>
      <c r="K18"/>
      <c r="L18"/>
      <c r="M18"/>
      <c r="N18"/>
      <c r="O18"/>
      <c r="P18"/>
      <c r="Q18"/>
      <c r="R18"/>
      <c r="S18"/>
      <c r="T18"/>
      <c r="U18"/>
      <c r="V18"/>
      <c r="W18"/>
      <c r="X18"/>
      <c r="Y18"/>
      <c r="Z18"/>
      <c r="AA18"/>
      <c r="AB18"/>
      <c r="AC18"/>
      <c r="AD18"/>
      <c r="AE18"/>
      <c r="AF18"/>
      <c r="AG18"/>
      <c r="AH18"/>
    </row>
    <row r="19" spans="2:34" ht="15.75">
      <c r="B19" s="416">
        <f t="shared" si="0"/>
        <v>2013</v>
      </c>
      <c r="C19" s="450">
        <v>6.2</v>
      </c>
      <c r="D19" s="415"/>
      <c r="J19"/>
      <c r="K19"/>
      <c r="L19"/>
      <c r="M19"/>
      <c r="N19"/>
      <c r="O19"/>
      <c r="P19"/>
      <c r="Q19"/>
      <c r="R19"/>
      <c r="S19"/>
      <c r="T19"/>
      <c r="U19"/>
      <c r="V19"/>
      <c r="W19"/>
      <c r="X19"/>
      <c r="Y19"/>
      <c r="Z19"/>
      <c r="AA19"/>
      <c r="AB19"/>
      <c r="AC19"/>
      <c r="AD19"/>
      <c r="AE19"/>
      <c r="AF19"/>
      <c r="AG19"/>
      <c r="AH19"/>
    </row>
    <row r="20" spans="2:34" ht="15.75">
      <c r="B20" s="416">
        <f t="shared" si="0"/>
        <v>2014</v>
      </c>
      <c r="C20" s="450">
        <v>6.2800000000000011</v>
      </c>
      <c r="D20" s="415"/>
      <c r="J20"/>
      <c r="K20"/>
      <c r="L20"/>
      <c r="M20"/>
      <c r="N20"/>
      <c r="O20"/>
      <c r="P20"/>
      <c r="Q20"/>
      <c r="R20"/>
      <c r="S20"/>
      <c r="T20"/>
      <c r="U20"/>
      <c r="V20"/>
      <c r="W20"/>
      <c r="X20"/>
      <c r="Y20"/>
      <c r="Z20"/>
      <c r="AA20"/>
      <c r="AB20"/>
      <c r="AC20"/>
      <c r="AD20"/>
      <c r="AE20"/>
      <c r="AF20"/>
      <c r="AG20"/>
      <c r="AH20"/>
    </row>
    <row r="21" spans="2:34" ht="15.75">
      <c r="B21" s="416">
        <f t="shared" si="0"/>
        <v>2015</v>
      </c>
      <c r="C21" s="450">
        <v>6.45</v>
      </c>
      <c r="D21" s="415"/>
      <c r="J21"/>
      <c r="K21"/>
      <c r="L21"/>
      <c r="M21"/>
      <c r="N21"/>
      <c r="O21"/>
      <c r="P21"/>
      <c r="Q21"/>
      <c r="R21"/>
      <c r="S21"/>
      <c r="T21"/>
      <c r="U21"/>
      <c r="V21"/>
      <c r="W21"/>
      <c r="X21"/>
      <c r="Y21"/>
      <c r="Z21"/>
      <c r="AA21"/>
      <c r="AB21"/>
      <c r="AC21"/>
      <c r="AD21"/>
      <c r="AE21"/>
      <c r="AF21"/>
      <c r="AG21"/>
      <c r="AH21"/>
    </row>
    <row r="22" spans="2:34" ht="15.75">
      <c r="B22" s="416">
        <f t="shared" si="0"/>
        <v>2016</v>
      </c>
      <c r="C22" s="450">
        <v>6.81</v>
      </c>
      <c r="D22" s="415"/>
      <c r="F22" s="394" t="s">
        <v>538</v>
      </c>
      <c r="J22"/>
      <c r="K22"/>
      <c r="L22"/>
      <c r="M22"/>
      <c r="N22"/>
      <c r="O22"/>
      <c r="P22"/>
      <c r="Q22"/>
      <c r="R22"/>
      <c r="S22"/>
      <c r="T22"/>
      <c r="U22"/>
      <c r="V22"/>
      <c r="W22"/>
      <c r="X22"/>
      <c r="Y22"/>
      <c r="Z22"/>
      <c r="AA22"/>
      <c r="AB22"/>
      <c r="AC22"/>
      <c r="AD22"/>
      <c r="AE22"/>
      <c r="AF22"/>
      <c r="AG22"/>
      <c r="AH22"/>
    </row>
    <row r="23" spans="2:34" ht="15.75">
      <c r="B23" s="416">
        <f t="shared" si="0"/>
        <v>2017</v>
      </c>
      <c r="C23" s="450">
        <v>7.13</v>
      </c>
      <c r="D23" s="415"/>
      <c r="J23"/>
      <c r="K23"/>
      <c r="L23"/>
      <c r="M23"/>
      <c r="N23"/>
      <c r="O23"/>
      <c r="P23"/>
      <c r="Q23"/>
      <c r="R23"/>
      <c r="S23"/>
      <c r="T23"/>
      <c r="U23"/>
      <c r="V23"/>
      <c r="W23"/>
      <c r="X23"/>
      <c r="Y23"/>
      <c r="Z23"/>
      <c r="AA23"/>
      <c r="AB23"/>
      <c r="AC23"/>
      <c r="AD23"/>
      <c r="AE23"/>
      <c r="AF23"/>
      <c r="AG23"/>
      <c r="AH23"/>
    </row>
    <row r="24" spans="2:34" ht="15.75">
      <c r="B24" s="416">
        <f t="shared" si="0"/>
        <v>2018</v>
      </c>
      <c r="C24" s="450">
        <v>7.45</v>
      </c>
      <c r="D24" s="415"/>
      <c r="J24"/>
      <c r="K24"/>
      <c r="L24"/>
      <c r="M24"/>
      <c r="N24"/>
      <c r="O24"/>
      <c r="P24"/>
      <c r="Q24"/>
      <c r="R24"/>
      <c r="S24"/>
      <c r="T24"/>
      <c r="U24"/>
      <c r="V24"/>
      <c r="W24"/>
      <c r="X24"/>
      <c r="Y24"/>
      <c r="Z24"/>
      <c r="AA24"/>
      <c r="AB24"/>
      <c r="AC24"/>
      <c r="AD24"/>
      <c r="AE24"/>
      <c r="AF24"/>
      <c r="AG24"/>
      <c r="AH24"/>
    </row>
    <row r="25" spans="2:34" ht="15.75">
      <c r="B25" s="416">
        <f t="shared" si="0"/>
        <v>2019</v>
      </c>
      <c r="C25" s="450">
        <v>7.55</v>
      </c>
      <c r="D25" s="415"/>
      <c r="H25" s="451"/>
      <c r="I25" s="451"/>
      <c r="J25" s="451"/>
      <c r="K25" s="451"/>
      <c r="L25" s="451"/>
      <c r="M25" s="451"/>
      <c r="N25" s="451"/>
      <c r="O25"/>
      <c r="P25"/>
      <c r="Q25"/>
      <c r="R25"/>
      <c r="S25"/>
      <c r="T25"/>
      <c r="U25"/>
      <c r="V25"/>
      <c r="W25"/>
      <c r="X25"/>
      <c r="Y25"/>
      <c r="Z25"/>
      <c r="AA25"/>
      <c r="AB25"/>
      <c r="AC25"/>
      <c r="AD25"/>
      <c r="AE25"/>
      <c r="AF25"/>
      <c r="AG25"/>
      <c r="AH25"/>
    </row>
    <row r="26" spans="2:34" ht="15.75">
      <c r="B26" s="416">
        <f t="shared" si="0"/>
        <v>2020</v>
      </c>
      <c r="C26" s="450">
        <v>7.75</v>
      </c>
      <c r="D26" s="415"/>
      <c r="J26" s="451"/>
      <c r="K26" s="451"/>
      <c r="L26" s="451"/>
      <c r="M26" s="451"/>
      <c r="N26" s="451"/>
      <c r="O26"/>
      <c r="P26"/>
      <c r="Q26"/>
      <c r="R26"/>
      <c r="S26"/>
      <c r="T26"/>
      <c r="U26"/>
      <c r="V26"/>
      <c r="W26"/>
      <c r="X26"/>
      <c r="Y26"/>
      <c r="Z26"/>
      <c r="AA26"/>
      <c r="AB26"/>
      <c r="AC26"/>
      <c r="AD26"/>
      <c r="AE26"/>
      <c r="AF26"/>
      <c r="AG26"/>
      <c r="AH26"/>
    </row>
    <row r="27" spans="2:34" ht="15.75">
      <c r="B27" s="416">
        <f t="shared" si="0"/>
        <v>2021</v>
      </c>
      <c r="C27" s="450">
        <v>7.99</v>
      </c>
      <c r="D27" s="415"/>
      <c r="J27" s="451"/>
      <c r="K27" s="451"/>
      <c r="L27" s="451"/>
      <c r="M27" s="451"/>
      <c r="N27" s="451"/>
      <c r="O27"/>
      <c r="P27"/>
      <c r="Q27"/>
      <c r="R27"/>
      <c r="S27"/>
      <c r="T27"/>
      <c r="U27"/>
      <c r="V27"/>
      <c r="W27"/>
      <c r="X27"/>
      <c r="Y27"/>
      <c r="Z27"/>
      <c r="AA27"/>
      <c r="AB27"/>
      <c r="AC27"/>
      <c r="AD27"/>
      <c r="AE27"/>
      <c r="AF27"/>
      <c r="AG27"/>
      <c r="AH27"/>
    </row>
    <row r="28" spans="2:34" ht="15.75">
      <c r="B28" s="416">
        <v>2022</v>
      </c>
      <c r="C28" s="450">
        <v>7.86</v>
      </c>
      <c r="D28" s="415"/>
      <c r="J28" s="451"/>
      <c r="K28" s="451"/>
      <c r="L28" s="451"/>
      <c r="M28" s="451"/>
      <c r="N28" s="451"/>
      <c r="O28"/>
      <c r="P28"/>
      <c r="Q28"/>
      <c r="R28"/>
      <c r="S28"/>
      <c r="T28"/>
      <c r="U28"/>
      <c r="V28"/>
      <c r="W28"/>
      <c r="X28"/>
      <c r="Y28"/>
      <c r="Z28"/>
      <c r="AA28"/>
      <c r="AB28"/>
      <c r="AC28"/>
      <c r="AD28"/>
      <c r="AE28"/>
      <c r="AF28"/>
      <c r="AG28"/>
      <c r="AH28"/>
    </row>
    <row r="29" spans="2:34" ht="15.75">
      <c r="B29"/>
      <c r="C29"/>
      <c r="D29" s="415"/>
      <c r="J29" s="451"/>
      <c r="K29" s="451"/>
      <c r="L29" s="451"/>
      <c r="M29" s="451"/>
      <c r="N29" s="451"/>
      <c r="O29"/>
      <c r="P29"/>
      <c r="Q29"/>
      <c r="R29"/>
      <c r="S29"/>
      <c r="T29"/>
      <c r="U29"/>
      <c r="V29"/>
      <c r="W29"/>
      <c r="X29"/>
      <c r="Y29"/>
      <c r="Z29"/>
      <c r="AA29"/>
      <c r="AB29"/>
      <c r="AC29"/>
      <c r="AD29"/>
      <c r="AE29"/>
      <c r="AF29"/>
      <c r="AG29"/>
      <c r="AH29"/>
    </row>
    <row r="30" spans="2:34" ht="15.75">
      <c r="B30"/>
      <c r="C30"/>
      <c r="D30" s="415"/>
      <c r="J30" s="451"/>
      <c r="K30" s="451"/>
      <c r="L30" s="451"/>
      <c r="M30" s="451"/>
      <c r="N30" s="451"/>
      <c r="O30"/>
      <c r="P30"/>
      <c r="Q30"/>
      <c r="R30"/>
      <c r="S30"/>
      <c r="T30"/>
      <c r="U30"/>
      <c r="V30"/>
      <c r="W30"/>
      <c r="X30"/>
      <c r="Y30"/>
      <c r="Z30"/>
      <c r="AA30"/>
      <c r="AB30"/>
      <c r="AC30"/>
      <c r="AD30"/>
      <c r="AE30"/>
      <c r="AF30"/>
      <c r="AG30"/>
      <c r="AH30"/>
    </row>
    <row r="31" spans="2:34" ht="15.75">
      <c r="B31"/>
      <c r="C31"/>
      <c r="D31" s="415"/>
      <c r="J31" s="451"/>
      <c r="K31" s="451"/>
      <c r="L31" s="451"/>
      <c r="M31" s="451"/>
      <c r="N31" s="451"/>
      <c r="O31"/>
      <c r="P31"/>
      <c r="Q31"/>
      <c r="R31"/>
      <c r="S31"/>
      <c r="T31"/>
      <c r="U31"/>
      <c r="V31"/>
      <c r="W31"/>
      <c r="X31"/>
      <c r="Y31"/>
      <c r="Z31"/>
      <c r="AA31"/>
      <c r="AB31"/>
      <c r="AC31"/>
      <c r="AD31"/>
      <c r="AE31"/>
      <c r="AF31"/>
      <c r="AG31"/>
      <c r="AH31"/>
    </row>
    <row r="32" spans="2:34" ht="15.75">
      <c r="B32"/>
      <c r="C32"/>
      <c r="D32" s="415"/>
      <c r="F32"/>
      <c r="G32"/>
      <c r="H32"/>
      <c r="I32"/>
      <c r="J32"/>
      <c r="K32" s="451"/>
      <c r="L32" s="451"/>
      <c r="M32" s="451"/>
      <c r="N32" s="451"/>
      <c r="O32"/>
      <c r="P32"/>
      <c r="Q32"/>
      <c r="R32"/>
      <c r="S32"/>
      <c r="T32"/>
      <c r="U32"/>
      <c r="V32"/>
      <c r="W32"/>
      <c r="X32"/>
      <c r="Y32"/>
      <c r="Z32"/>
      <c r="AA32"/>
      <c r="AB32"/>
      <c r="AC32"/>
      <c r="AD32"/>
      <c r="AE32"/>
      <c r="AF32"/>
      <c r="AG32"/>
      <c r="AH32"/>
    </row>
    <row r="33" spans="2:34" ht="15.75">
      <c r="B33"/>
      <c r="C33"/>
      <c r="D33"/>
      <c r="F33"/>
      <c r="G33"/>
      <c r="H33"/>
      <c r="I33"/>
      <c r="J33"/>
      <c r="K33" s="451"/>
      <c r="L33" s="451"/>
      <c r="M33" s="451"/>
      <c r="N33" s="451"/>
      <c r="O33"/>
      <c r="P33"/>
      <c r="Q33"/>
      <c r="R33"/>
      <c r="S33"/>
      <c r="T33"/>
      <c r="U33"/>
      <c r="V33"/>
      <c r="W33"/>
      <c r="X33"/>
      <c r="Y33"/>
      <c r="Z33"/>
      <c r="AA33"/>
      <c r="AB33"/>
      <c r="AC33"/>
      <c r="AD33"/>
      <c r="AE33"/>
      <c r="AF33"/>
      <c r="AG33"/>
      <c r="AH33"/>
    </row>
    <row r="34" spans="2:34" ht="15.75">
      <c r="B34"/>
      <c r="C34"/>
      <c r="D34"/>
      <c r="F34"/>
      <c r="G34"/>
      <c r="H34"/>
      <c r="I34"/>
      <c r="J34"/>
      <c r="K34" s="451"/>
      <c r="L34" s="451"/>
      <c r="M34" s="451"/>
      <c r="N34" s="451"/>
      <c r="O34"/>
      <c r="P34"/>
      <c r="Q34"/>
      <c r="R34"/>
      <c r="S34"/>
      <c r="T34"/>
      <c r="U34"/>
      <c r="V34"/>
      <c r="W34"/>
      <c r="X34"/>
      <c r="Y34"/>
      <c r="Z34"/>
      <c r="AA34"/>
      <c r="AB34"/>
      <c r="AC34"/>
      <c r="AD34"/>
      <c r="AE34"/>
      <c r="AF34"/>
      <c r="AG34"/>
      <c r="AH34"/>
    </row>
    <row r="35" spans="2:34" ht="15.75">
      <c r="B35"/>
      <c r="C35"/>
      <c r="D35"/>
      <c r="F35"/>
      <c r="G35"/>
      <c r="H35"/>
      <c r="I35"/>
      <c r="J35"/>
      <c r="K35" s="451"/>
      <c r="L35" s="451"/>
      <c r="M35" s="451"/>
      <c r="N35" s="451"/>
      <c r="O35"/>
      <c r="P35"/>
      <c r="Q35"/>
      <c r="R35"/>
      <c r="S35"/>
      <c r="T35"/>
      <c r="U35"/>
      <c r="V35"/>
      <c r="W35"/>
      <c r="X35"/>
      <c r="Y35"/>
      <c r="Z35"/>
      <c r="AA35"/>
      <c r="AB35"/>
      <c r="AC35"/>
      <c r="AD35"/>
      <c r="AE35"/>
      <c r="AF35"/>
      <c r="AG35"/>
      <c r="AH35"/>
    </row>
    <row r="36" spans="2:34" ht="15.75">
      <c r="B36"/>
      <c r="C36"/>
      <c r="D36"/>
      <c r="F36"/>
      <c r="G36"/>
      <c r="H36"/>
      <c r="I36"/>
      <c r="J36"/>
      <c r="K36" s="451"/>
      <c r="L36" s="451"/>
      <c r="M36" s="451"/>
      <c r="N36" s="451"/>
      <c r="O36"/>
      <c r="P36"/>
      <c r="Q36"/>
      <c r="R36"/>
      <c r="S36"/>
      <c r="T36"/>
      <c r="U36"/>
      <c r="V36"/>
      <c r="W36"/>
      <c r="X36"/>
      <c r="Y36"/>
      <c r="Z36"/>
      <c r="AA36"/>
      <c r="AB36"/>
      <c r="AC36"/>
      <c r="AD36"/>
      <c r="AE36"/>
      <c r="AF36"/>
      <c r="AG36"/>
      <c r="AH36"/>
    </row>
    <row r="37" spans="2:34" ht="15.75">
      <c r="B37"/>
      <c r="C37"/>
      <c r="D37"/>
      <c r="F37" s="1"/>
      <c r="G37"/>
      <c r="H37"/>
      <c r="I37"/>
      <c r="J37"/>
      <c r="K37" s="451"/>
      <c r="L37" s="451"/>
      <c r="M37" s="451"/>
      <c r="N37" s="451"/>
      <c r="O37"/>
      <c r="P37"/>
      <c r="Q37"/>
      <c r="R37"/>
      <c r="S37"/>
      <c r="T37"/>
      <c r="U37"/>
      <c r="V37"/>
      <c r="W37"/>
      <c r="X37"/>
      <c r="Y37"/>
      <c r="Z37"/>
      <c r="AA37"/>
      <c r="AB37"/>
      <c r="AC37"/>
      <c r="AD37"/>
      <c r="AE37"/>
      <c r="AF37"/>
      <c r="AG37"/>
      <c r="AH37"/>
    </row>
    <row r="38" spans="2:34" ht="15.75">
      <c r="B38"/>
      <c r="C38"/>
      <c r="D38"/>
      <c r="F38" s="1"/>
      <c r="G38"/>
      <c r="H38"/>
      <c r="I38"/>
      <c r="J38"/>
      <c r="K38" s="451"/>
      <c r="L38" s="451"/>
      <c r="M38" s="451"/>
      <c r="N38" s="451"/>
      <c r="O38"/>
      <c r="P38"/>
      <c r="Q38"/>
      <c r="R38"/>
      <c r="S38"/>
      <c r="T38"/>
      <c r="U38"/>
      <c r="V38"/>
      <c r="W38"/>
      <c r="X38"/>
      <c r="Y38"/>
      <c r="Z38"/>
      <c r="AA38"/>
      <c r="AB38"/>
      <c r="AC38"/>
      <c r="AD38"/>
      <c r="AE38"/>
      <c r="AF38"/>
      <c r="AG38"/>
      <c r="AH38"/>
    </row>
    <row r="39" spans="2:34" ht="15.75">
      <c r="B39"/>
      <c r="C39"/>
      <c r="D39"/>
      <c r="F39" s="1"/>
      <c r="G39"/>
      <c r="H39"/>
      <c r="I39"/>
      <c r="J39"/>
      <c r="K39" s="451"/>
      <c r="L39" s="451"/>
      <c r="M39" s="451"/>
      <c r="N39" s="451"/>
      <c r="O39"/>
      <c r="P39"/>
      <c r="Q39"/>
      <c r="R39"/>
      <c r="S39"/>
      <c r="T39"/>
      <c r="U39"/>
      <c r="V39"/>
      <c r="W39"/>
      <c r="X39"/>
      <c r="Y39"/>
      <c r="Z39"/>
      <c r="AA39"/>
      <c r="AB39"/>
      <c r="AC39"/>
      <c r="AD39"/>
      <c r="AE39"/>
      <c r="AF39"/>
      <c r="AG39"/>
      <c r="AH39"/>
    </row>
    <row r="40" spans="2:34" ht="15.75">
      <c r="B40"/>
      <c r="C40"/>
      <c r="D40"/>
      <c r="F40" s="1"/>
      <c r="G40"/>
      <c r="H40"/>
      <c r="I40"/>
      <c r="J40"/>
      <c r="K40" s="451"/>
      <c r="L40" s="451"/>
      <c r="M40" s="451"/>
      <c r="N40" s="451"/>
      <c r="O40"/>
      <c r="P40"/>
      <c r="Q40"/>
      <c r="R40"/>
      <c r="S40"/>
      <c r="T40"/>
      <c r="U40"/>
      <c r="V40"/>
      <c r="W40"/>
      <c r="X40"/>
      <c r="Y40"/>
      <c r="Z40"/>
      <c r="AA40"/>
      <c r="AB40"/>
      <c r="AC40"/>
      <c r="AD40"/>
      <c r="AE40"/>
      <c r="AF40"/>
      <c r="AG40"/>
      <c r="AH40"/>
    </row>
    <row r="41" spans="2:34" ht="15.75">
      <c r="B41"/>
      <c r="C41"/>
      <c r="D41"/>
      <c r="F41" s="1"/>
      <c r="G41"/>
      <c r="H41"/>
      <c r="I41"/>
      <c r="J41"/>
      <c r="K41" s="451"/>
      <c r="L41" s="451"/>
      <c r="M41" s="451"/>
      <c r="N41" s="451"/>
      <c r="O41"/>
      <c r="P41"/>
      <c r="Q41"/>
      <c r="R41"/>
      <c r="S41"/>
      <c r="T41"/>
      <c r="U41"/>
      <c r="V41"/>
      <c r="W41"/>
      <c r="X41"/>
      <c r="Y41"/>
      <c r="Z41"/>
      <c r="AA41"/>
      <c r="AB41"/>
      <c r="AC41"/>
      <c r="AD41"/>
      <c r="AE41"/>
      <c r="AF41"/>
      <c r="AG41"/>
      <c r="AH41"/>
    </row>
    <row r="42" spans="2:34" ht="15.75">
      <c r="B42"/>
      <c r="C42"/>
      <c r="D42"/>
      <c r="F42" s="1"/>
      <c r="G42"/>
      <c r="H42"/>
      <c r="I42"/>
      <c r="J42"/>
      <c r="K42" s="451"/>
      <c r="L42" s="451"/>
      <c r="M42" s="451"/>
      <c r="N42" s="451"/>
      <c r="O42"/>
      <c r="P42"/>
      <c r="Q42"/>
      <c r="R42"/>
      <c r="S42"/>
      <c r="T42"/>
      <c r="U42"/>
      <c r="V42"/>
      <c r="W42"/>
      <c r="X42"/>
      <c r="Y42"/>
      <c r="Z42"/>
      <c r="AA42"/>
      <c r="AB42"/>
      <c r="AC42"/>
      <c r="AD42"/>
      <c r="AE42"/>
      <c r="AF42"/>
      <c r="AG42"/>
      <c r="AH42"/>
    </row>
    <row r="43" spans="2:34" ht="15.75">
      <c r="B43"/>
      <c r="C43"/>
      <c r="D43"/>
      <c r="F43" s="1"/>
      <c r="G43"/>
      <c r="H43"/>
      <c r="I43"/>
      <c r="J43"/>
      <c r="K43" s="451"/>
      <c r="L43" s="451"/>
      <c r="M43" s="451"/>
      <c r="N43" s="451"/>
      <c r="O43"/>
      <c r="P43"/>
      <c r="Q43"/>
      <c r="R43"/>
      <c r="S43"/>
      <c r="T43"/>
      <c r="U43"/>
      <c r="V43"/>
      <c r="W43"/>
      <c r="X43"/>
      <c r="Y43"/>
      <c r="Z43"/>
      <c r="AA43"/>
      <c r="AB43"/>
      <c r="AC43"/>
      <c r="AD43"/>
      <c r="AE43"/>
      <c r="AF43"/>
      <c r="AG43"/>
      <c r="AH43"/>
    </row>
    <row r="44" spans="2:34" ht="15.75">
      <c r="B44"/>
      <c r="C44"/>
      <c r="D44"/>
      <c r="F44" s="1"/>
      <c r="G44"/>
      <c r="H44"/>
      <c r="I44"/>
      <c r="J44"/>
      <c r="K44" s="451"/>
      <c r="L44" s="451"/>
      <c r="M44" s="451"/>
      <c r="N44" s="451"/>
      <c r="O44"/>
      <c r="P44"/>
      <c r="Q44"/>
      <c r="R44"/>
      <c r="S44"/>
      <c r="T44"/>
      <c r="U44"/>
      <c r="V44"/>
      <c r="W44"/>
      <c r="X44"/>
      <c r="Y44"/>
      <c r="Z44"/>
      <c r="AA44"/>
      <c r="AB44"/>
      <c r="AC44"/>
      <c r="AD44"/>
      <c r="AE44"/>
      <c r="AF44"/>
      <c r="AG44"/>
      <c r="AH44"/>
    </row>
    <row r="45" spans="2:34" ht="15.75">
      <c r="B45"/>
      <c r="C45"/>
      <c r="D45"/>
      <c r="F45" s="1"/>
      <c r="G45"/>
      <c r="H45"/>
      <c r="I45"/>
      <c r="J45"/>
      <c r="K45" s="451"/>
      <c r="L45" s="451"/>
      <c r="M45" s="451"/>
      <c r="N45" s="451"/>
      <c r="O45"/>
      <c r="P45"/>
      <c r="Q45"/>
      <c r="R45"/>
      <c r="S45"/>
      <c r="T45"/>
      <c r="U45"/>
      <c r="V45"/>
      <c r="W45"/>
      <c r="X45"/>
      <c r="Y45"/>
      <c r="Z45"/>
      <c r="AA45"/>
      <c r="AB45"/>
      <c r="AC45"/>
      <c r="AD45"/>
      <c r="AE45"/>
      <c r="AF45"/>
      <c r="AG45"/>
      <c r="AH45"/>
    </row>
    <row r="46" spans="2:34" ht="15.75">
      <c r="B46"/>
      <c r="C46"/>
      <c r="D46"/>
      <c r="F46" s="1"/>
      <c r="G46"/>
      <c r="H46"/>
      <c r="I46"/>
      <c r="J46"/>
      <c r="K46" s="451"/>
      <c r="L46" s="451"/>
      <c r="M46" s="451"/>
      <c r="N46" s="451"/>
      <c r="O46"/>
      <c r="P46"/>
      <c r="Q46"/>
      <c r="R46"/>
      <c r="S46"/>
      <c r="T46"/>
      <c r="U46"/>
      <c r="V46"/>
      <c r="W46"/>
      <c r="X46"/>
      <c r="Y46"/>
      <c r="Z46"/>
      <c r="AA46"/>
      <c r="AB46"/>
      <c r="AC46"/>
      <c r="AD46"/>
      <c r="AE46"/>
      <c r="AF46"/>
      <c r="AG46"/>
      <c r="AH46"/>
    </row>
    <row r="47" spans="2:34" ht="15.75">
      <c r="B47"/>
      <c r="C47"/>
      <c r="D47"/>
      <c r="F47" s="1"/>
      <c r="G47"/>
      <c r="H47"/>
      <c r="I47"/>
      <c r="J47"/>
      <c r="K47" s="451"/>
      <c r="L47" s="451"/>
      <c r="M47" s="451"/>
      <c r="N47" s="451"/>
      <c r="O47"/>
      <c r="P47"/>
      <c r="Q47"/>
      <c r="R47"/>
      <c r="S47"/>
      <c r="T47"/>
      <c r="U47"/>
      <c r="V47"/>
      <c r="W47"/>
      <c r="X47"/>
      <c r="Y47"/>
      <c r="Z47"/>
      <c r="AA47"/>
      <c r="AB47"/>
      <c r="AC47"/>
      <c r="AD47"/>
      <c r="AE47"/>
      <c r="AF47"/>
      <c r="AG47"/>
      <c r="AH47"/>
    </row>
    <row r="48" spans="2:34" ht="15.75">
      <c r="B48"/>
      <c r="C48"/>
      <c r="D48"/>
      <c r="F48" s="1"/>
      <c r="G48"/>
      <c r="H48"/>
      <c r="I48"/>
      <c r="J48"/>
      <c r="K48" s="451"/>
      <c r="L48" s="451"/>
      <c r="M48" s="451"/>
      <c r="N48" s="451"/>
      <c r="O48"/>
      <c r="P48"/>
      <c r="Q48"/>
      <c r="R48"/>
      <c r="S48"/>
      <c r="T48"/>
      <c r="U48"/>
      <c r="V48"/>
      <c r="W48"/>
      <c r="X48"/>
      <c r="Y48"/>
      <c r="Z48"/>
      <c r="AA48"/>
      <c r="AB48"/>
      <c r="AC48"/>
      <c r="AD48"/>
      <c r="AE48"/>
      <c r="AF48"/>
      <c r="AG48"/>
      <c r="AH48"/>
    </row>
    <row r="49" spans="2:34" ht="15.75">
      <c r="B49"/>
      <c r="C49"/>
      <c r="D49"/>
      <c r="F49" s="1"/>
      <c r="G49"/>
      <c r="H49"/>
      <c r="I49"/>
      <c r="J49"/>
      <c r="K49"/>
      <c r="L49"/>
      <c r="M49"/>
      <c r="N49"/>
      <c r="O49"/>
      <c r="P49"/>
      <c r="Q49"/>
      <c r="R49"/>
      <c r="S49"/>
      <c r="T49"/>
      <c r="U49"/>
      <c r="V49"/>
      <c r="W49"/>
      <c r="X49"/>
      <c r="Y49"/>
      <c r="Z49"/>
      <c r="AA49"/>
      <c r="AB49"/>
      <c r="AC49"/>
      <c r="AD49"/>
      <c r="AE49"/>
      <c r="AF49"/>
      <c r="AG49"/>
      <c r="AH49"/>
    </row>
    <row r="50" spans="2:34" ht="15.75">
      <c r="B50"/>
      <c r="C50"/>
      <c r="D50"/>
      <c r="F50" s="1"/>
      <c r="G50"/>
      <c r="H50"/>
      <c r="I50"/>
      <c r="J50"/>
      <c r="K50"/>
      <c r="L50"/>
      <c r="M50"/>
      <c r="N50"/>
      <c r="O50"/>
      <c r="P50"/>
      <c r="Q50"/>
      <c r="R50"/>
      <c r="S50"/>
      <c r="T50"/>
      <c r="U50"/>
      <c r="V50"/>
      <c r="W50"/>
      <c r="X50"/>
      <c r="Y50"/>
      <c r="Z50"/>
      <c r="AA50"/>
      <c r="AB50"/>
      <c r="AC50"/>
      <c r="AD50"/>
      <c r="AE50"/>
      <c r="AF50"/>
      <c r="AG50"/>
      <c r="AH50"/>
    </row>
    <row r="51" spans="2:34" ht="15.75">
      <c r="B51"/>
      <c r="C51"/>
      <c r="D51"/>
      <c r="F51" s="1"/>
      <c r="G51"/>
      <c r="H51"/>
      <c r="I51"/>
      <c r="J51"/>
      <c r="K51"/>
      <c r="L51"/>
      <c r="M51"/>
      <c r="N51"/>
      <c r="O51"/>
      <c r="P51"/>
      <c r="Q51"/>
      <c r="R51"/>
      <c r="S51"/>
      <c r="T51"/>
      <c r="U51"/>
      <c r="V51"/>
      <c r="W51"/>
      <c r="X51"/>
      <c r="Y51"/>
      <c r="Z51"/>
      <c r="AA51"/>
      <c r="AB51"/>
      <c r="AC51"/>
      <c r="AD51"/>
      <c r="AE51"/>
      <c r="AF51"/>
      <c r="AG51"/>
      <c r="AH51"/>
    </row>
    <row r="52" spans="2:34" ht="15.75">
      <c r="B52"/>
      <c r="C52"/>
      <c r="D52"/>
      <c r="F52" s="1"/>
      <c r="G52"/>
      <c r="H52"/>
      <c r="I52"/>
      <c r="J52"/>
      <c r="K52"/>
      <c r="L52"/>
      <c r="M52"/>
      <c r="N52"/>
      <c r="O52"/>
      <c r="P52"/>
      <c r="Q52"/>
      <c r="R52"/>
      <c r="S52"/>
      <c r="T52"/>
      <c r="U52"/>
      <c r="V52"/>
      <c r="W52"/>
      <c r="X52"/>
      <c r="Y52"/>
      <c r="Z52"/>
      <c r="AA52"/>
      <c r="AB52"/>
      <c r="AC52"/>
      <c r="AD52"/>
      <c r="AE52"/>
      <c r="AF52"/>
      <c r="AG52"/>
      <c r="AH52"/>
    </row>
    <row r="53" spans="2:34" ht="15.75">
      <c r="B53"/>
      <c r="C53"/>
      <c r="D53"/>
      <c r="F53" s="1"/>
      <c r="G53"/>
      <c r="H53"/>
      <c r="I53"/>
      <c r="J53"/>
      <c r="K53"/>
      <c r="L53"/>
      <c r="M53"/>
      <c r="N53"/>
      <c r="O53"/>
      <c r="P53"/>
      <c r="Q53"/>
      <c r="R53"/>
      <c r="S53"/>
      <c r="T53"/>
      <c r="U53"/>
      <c r="V53"/>
      <c r="W53"/>
      <c r="X53"/>
      <c r="Y53"/>
      <c r="Z53"/>
      <c r="AA53"/>
      <c r="AB53"/>
      <c r="AC53"/>
      <c r="AD53"/>
      <c r="AE53"/>
      <c r="AF53"/>
      <c r="AG53"/>
      <c r="AH53"/>
    </row>
    <row r="54" spans="2:34" ht="15.75">
      <c r="B54"/>
      <c r="C54"/>
      <c r="D54"/>
      <c r="F54" s="1"/>
      <c r="G54"/>
      <c r="H54"/>
      <c r="I54"/>
      <c r="J54"/>
      <c r="K54"/>
      <c r="L54"/>
      <c r="M54"/>
      <c r="N54"/>
      <c r="O54"/>
      <c r="P54"/>
      <c r="Q54"/>
      <c r="R54"/>
      <c r="S54"/>
      <c r="T54"/>
      <c r="U54"/>
      <c r="V54"/>
      <c r="W54"/>
      <c r="X54"/>
      <c r="Y54"/>
      <c r="Z54"/>
      <c r="AA54"/>
      <c r="AB54"/>
      <c r="AC54"/>
      <c r="AD54"/>
      <c r="AE54"/>
      <c r="AF54"/>
      <c r="AG54"/>
      <c r="AH54"/>
    </row>
    <row r="55" spans="2:34" ht="15.75">
      <c r="B55"/>
      <c r="C55"/>
      <c r="D55"/>
      <c r="F55" s="1"/>
      <c r="G55"/>
      <c r="H55"/>
      <c r="I55"/>
      <c r="J55"/>
      <c r="K55"/>
      <c r="L55"/>
      <c r="M55"/>
      <c r="N55"/>
      <c r="O55"/>
      <c r="P55"/>
      <c r="Q55"/>
      <c r="R55"/>
      <c r="S55"/>
      <c r="T55"/>
      <c r="U55"/>
      <c r="V55"/>
      <c r="W55"/>
      <c r="X55"/>
      <c r="Y55"/>
      <c r="Z55"/>
      <c r="AA55"/>
      <c r="AB55"/>
      <c r="AC55"/>
      <c r="AD55"/>
      <c r="AE55"/>
      <c r="AF55"/>
      <c r="AG55"/>
      <c r="AH55"/>
    </row>
    <row r="56" spans="2:34" ht="15.75">
      <c r="B56"/>
      <c r="C56"/>
      <c r="D56"/>
      <c r="F56" s="1"/>
      <c r="G56"/>
      <c r="H56"/>
      <c r="I56"/>
      <c r="J56"/>
      <c r="K56"/>
      <c r="L56"/>
      <c r="M56"/>
      <c r="N56"/>
      <c r="O56"/>
      <c r="P56"/>
      <c r="Q56"/>
      <c r="R56"/>
      <c r="S56"/>
      <c r="T56"/>
      <c r="U56"/>
      <c r="V56"/>
      <c r="W56"/>
      <c r="X56"/>
      <c r="Y56"/>
      <c r="Z56"/>
      <c r="AA56"/>
      <c r="AB56"/>
      <c r="AC56"/>
      <c r="AD56"/>
      <c r="AE56"/>
      <c r="AF56"/>
      <c r="AG56"/>
      <c r="AH56"/>
    </row>
    <row r="57" spans="2:34" ht="15.75">
      <c r="B57"/>
      <c r="C57"/>
      <c r="D57"/>
      <c r="F57" s="1"/>
      <c r="G57"/>
      <c r="H57"/>
      <c r="I57"/>
      <c r="J57"/>
      <c r="K57"/>
      <c r="L57"/>
      <c r="M57"/>
      <c r="N57"/>
      <c r="O57"/>
      <c r="P57"/>
      <c r="Q57"/>
      <c r="R57"/>
      <c r="S57"/>
      <c r="T57"/>
      <c r="U57"/>
      <c r="V57"/>
      <c r="W57"/>
      <c r="X57"/>
      <c r="Y57"/>
      <c r="Z57"/>
      <c r="AA57"/>
      <c r="AB57"/>
      <c r="AC57"/>
      <c r="AD57"/>
      <c r="AE57"/>
      <c r="AF57"/>
      <c r="AG57"/>
      <c r="AH57"/>
    </row>
    <row r="58" spans="2:34" ht="15.75">
      <c r="B58"/>
      <c r="C58"/>
      <c r="D58"/>
      <c r="F58" s="1"/>
      <c r="G58"/>
      <c r="H58"/>
      <c r="I58"/>
      <c r="J58"/>
      <c r="K58"/>
      <c r="L58"/>
      <c r="M58"/>
      <c r="N58"/>
      <c r="O58"/>
      <c r="P58"/>
      <c r="Q58"/>
      <c r="R58"/>
      <c r="S58"/>
      <c r="T58"/>
      <c r="U58"/>
      <c r="V58"/>
      <c r="W58"/>
      <c r="X58"/>
      <c r="Y58"/>
      <c r="Z58"/>
      <c r="AA58"/>
      <c r="AB58"/>
      <c r="AC58"/>
      <c r="AD58"/>
      <c r="AE58"/>
      <c r="AF58"/>
      <c r="AG58"/>
      <c r="AH58"/>
    </row>
    <row r="59" spans="2:34" ht="15.75">
      <c r="B59"/>
      <c r="C59"/>
      <c r="D59"/>
      <c r="F59" s="1"/>
      <c r="G59"/>
      <c r="H59"/>
      <c r="I59"/>
      <c r="J59"/>
      <c r="K59"/>
      <c r="L59"/>
      <c r="M59"/>
      <c r="N59"/>
      <c r="O59"/>
      <c r="P59"/>
      <c r="Q59"/>
      <c r="R59"/>
      <c r="S59"/>
      <c r="T59"/>
      <c r="U59"/>
      <c r="V59"/>
      <c r="W59"/>
      <c r="X59"/>
      <c r="Y59"/>
      <c r="Z59"/>
      <c r="AA59"/>
      <c r="AB59"/>
      <c r="AC59"/>
      <c r="AD59"/>
      <c r="AE59"/>
      <c r="AF59"/>
      <c r="AG59"/>
      <c r="AH59"/>
    </row>
    <row r="60" spans="2:34" ht="15.75">
      <c r="B60"/>
      <c r="C60"/>
      <c r="D60"/>
      <c r="F60" s="1"/>
      <c r="G60"/>
      <c r="H60"/>
      <c r="I60"/>
      <c r="J60"/>
      <c r="K60"/>
      <c r="L60"/>
      <c r="M60"/>
      <c r="N60"/>
      <c r="O60"/>
      <c r="P60"/>
      <c r="Q60"/>
      <c r="R60"/>
      <c r="S60"/>
      <c r="T60"/>
      <c r="U60"/>
      <c r="V60"/>
      <c r="W60"/>
      <c r="X60"/>
      <c r="Y60"/>
      <c r="Z60"/>
      <c r="AA60"/>
      <c r="AB60"/>
      <c r="AC60"/>
      <c r="AD60"/>
      <c r="AE60"/>
      <c r="AF60"/>
      <c r="AG60"/>
      <c r="AH60"/>
    </row>
    <row r="61" spans="2:34" ht="15.75">
      <c r="B61"/>
      <c r="C61"/>
      <c r="D61"/>
      <c r="F61" s="1"/>
      <c r="G61"/>
      <c r="H61"/>
      <c r="I61"/>
      <c r="J61"/>
      <c r="K61"/>
      <c r="L61"/>
      <c r="M61"/>
      <c r="N61"/>
      <c r="O61"/>
      <c r="P61"/>
      <c r="Q61"/>
      <c r="R61"/>
      <c r="S61"/>
      <c r="T61"/>
      <c r="U61"/>
      <c r="V61"/>
      <c r="W61"/>
      <c r="X61"/>
      <c r="Y61"/>
      <c r="Z61"/>
      <c r="AA61"/>
      <c r="AB61"/>
      <c r="AC61"/>
      <c r="AD61"/>
      <c r="AE61"/>
      <c r="AF61"/>
      <c r="AG61"/>
      <c r="AH61"/>
    </row>
    <row r="62" spans="2:34" ht="15.75">
      <c r="B62"/>
      <c r="C62"/>
      <c r="D62"/>
      <c r="F62" s="1"/>
      <c r="G62"/>
      <c r="H62"/>
      <c r="I62"/>
      <c r="J62"/>
      <c r="K62"/>
      <c r="L62"/>
      <c r="M62"/>
      <c r="N62"/>
      <c r="O62"/>
      <c r="P62"/>
      <c r="Q62"/>
      <c r="R62"/>
      <c r="S62"/>
      <c r="T62"/>
      <c r="U62"/>
      <c r="V62"/>
      <c r="W62"/>
      <c r="X62"/>
      <c r="Y62"/>
      <c r="Z62"/>
      <c r="AA62"/>
      <c r="AB62"/>
      <c r="AC62"/>
      <c r="AD62"/>
      <c r="AE62"/>
      <c r="AF62"/>
      <c r="AG62"/>
      <c r="AH62"/>
    </row>
    <row r="63" spans="2:34" ht="15.75">
      <c r="B63"/>
      <c r="C63"/>
      <c r="D63"/>
      <c r="F63" s="1"/>
      <c r="G63"/>
      <c r="H63"/>
      <c r="I63"/>
      <c r="J63"/>
      <c r="K63"/>
      <c r="L63"/>
      <c r="M63"/>
      <c r="N63"/>
      <c r="O63"/>
      <c r="P63"/>
      <c r="Q63"/>
      <c r="R63"/>
      <c r="S63"/>
      <c r="T63"/>
      <c r="U63"/>
      <c r="V63"/>
      <c r="W63"/>
      <c r="X63"/>
      <c r="Y63"/>
      <c r="Z63"/>
      <c r="AA63"/>
      <c r="AB63"/>
      <c r="AC63"/>
      <c r="AD63"/>
      <c r="AE63"/>
      <c r="AF63"/>
      <c r="AG63"/>
      <c r="AH63"/>
    </row>
    <row r="64" spans="2:34" ht="15.75">
      <c r="B64"/>
      <c r="C64"/>
      <c r="D64"/>
      <c r="F64" s="1"/>
      <c r="G64"/>
      <c r="H64"/>
      <c r="I64"/>
      <c r="J64"/>
      <c r="K64"/>
      <c r="L64"/>
      <c r="M64"/>
      <c r="N64"/>
      <c r="O64"/>
      <c r="P64"/>
      <c r="Q64"/>
      <c r="R64"/>
      <c r="S64"/>
      <c r="T64"/>
      <c r="U64"/>
      <c r="V64"/>
      <c r="W64"/>
      <c r="X64"/>
      <c r="Y64"/>
      <c r="Z64"/>
      <c r="AA64"/>
      <c r="AB64"/>
      <c r="AC64"/>
      <c r="AD64"/>
      <c r="AE64"/>
      <c r="AF64"/>
      <c r="AG64"/>
      <c r="AH64"/>
    </row>
    <row r="65" spans="2:34" ht="15.75">
      <c r="B65"/>
      <c r="C65"/>
      <c r="D65"/>
      <c r="F65" s="1"/>
      <c r="G65"/>
      <c r="H65"/>
      <c r="I65"/>
      <c r="J65"/>
      <c r="K65"/>
      <c r="L65"/>
      <c r="M65"/>
      <c r="N65"/>
      <c r="O65"/>
      <c r="P65"/>
      <c r="Q65"/>
      <c r="R65"/>
      <c r="S65"/>
      <c r="T65"/>
      <c r="U65"/>
      <c r="V65"/>
      <c r="W65"/>
      <c r="X65"/>
      <c r="Y65"/>
      <c r="Z65"/>
      <c r="AA65"/>
      <c r="AB65"/>
      <c r="AC65"/>
      <c r="AD65"/>
      <c r="AE65"/>
      <c r="AF65"/>
      <c r="AG65"/>
      <c r="AH65"/>
    </row>
    <row r="66" spans="2:34" ht="15.75">
      <c r="B66"/>
      <c r="C66"/>
      <c r="D66"/>
      <c r="F66" s="1"/>
      <c r="G66"/>
      <c r="H66"/>
      <c r="I66"/>
      <c r="J66"/>
      <c r="K66"/>
      <c r="L66"/>
      <c r="M66"/>
      <c r="N66"/>
      <c r="O66"/>
      <c r="P66"/>
      <c r="Q66"/>
      <c r="R66"/>
      <c r="S66"/>
      <c r="T66"/>
      <c r="U66"/>
      <c r="V66"/>
      <c r="W66"/>
      <c r="X66"/>
      <c r="Y66"/>
      <c r="Z66"/>
      <c r="AA66"/>
      <c r="AB66"/>
      <c r="AC66"/>
      <c r="AD66"/>
      <c r="AE66"/>
      <c r="AF66"/>
      <c r="AG66"/>
      <c r="AH66"/>
    </row>
    <row r="67" spans="2:34" ht="15.75">
      <c r="B67"/>
      <c r="C67"/>
      <c r="D67"/>
      <c r="F67" s="1"/>
      <c r="G67"/>
      <c r="H67"/>
      <c r="I67"/>
      <c r="J67"/>
      <c r="K67"/>
      <c r="L67"/>
      <c r="M67"/>
      <c r="N67"/>
      <c r="O67"/>
      <c r="P67"/>
      <c r="Q67"/>
      <c r="R67"/>
      <c r="S67"/>
      <c r="T67"/>
      <c r="U67"/>
      <c r="V67"/>
      <c r="W67"/>
      <c r="X67"/>
      <c r="Y67"/>
      <c r="Z67"/>
      <c r="AA67"/>
      <c r="AB67"/>
      <c r="AC67"/>
      <c r="AD67"/>
      <c r="AE67"/>
      <c r="AF67"/>
      <c r="AG67"/>
      <c r="AH67"/>
    </row>
    <row r="68" spans="2:34" ht="15.75">
      <c r="B68"/>
      <c r="C68"/>
      <c r="D68"/>
      <c r="F68" s="1"/>
      <c r="G68"/>
      <c r="H68"/>
      <c r="I68"/>
      <c r="J68"/>
      <c r="K68"/>
      <c r="L68"/>
      <c r="M68"/>
      <c r="N68"/>
      <c r="O68"/>
      <c r="P68"/>
      <c r="Q68"/>
      <c r="R68"/>
      <c r="S68"/>
      <c r="T68"/>
      <c r="U68"/>
      <c r="V68"/>
      <c r="W68"/>
      <c r="X68"/>
      <c r="Y68"/>
      <c r="Z68"/>
      <c r="AA68"/>
      <c r="AB68"/>
      <c r="AC68"/>
      <c r="AD68"/>
      <c r="AE68"/>
      <c r="AF68"/>
      <c r="AG68"/>
      <c r="AH68"/>
    </row>
    <row r="69" spans="2:34" ht="15.75">
      <c r="B69"/>
      <c r="C69"/>
      <c r="D69"/>
      <c r="F69" s="1"/>
      <c r="G69"/>
      <c r="H69"/>
      <c r="I69"/>
      <c r="J69"/>
      <c r="K69"/>
      <c r="L69"/>
      <c r="M69"/>
      <c r="N69"/>
      <c r="O69"/>
      <c r="P69"/>
      <c r="Q69"/>
      <c r="R69"/>
      <c r="S69"/>
      <c r="T69"/>
      <c r="U69"/>
      <c r="V69"/>
      <c r="W69"/>
      <c r="X69"/>
      <c r="Y69"/>
      <c r="Z69"/>
      <c r="AA69"/>
      <c r="AB69"/>
      <c r="AC69"/>
      <c r="AD69"/>
      <c r="AE69"/>
      <c r="AF69"/>
      <c r="AG69"/>
      <c r="AH69"/>
    </row>
    <row r="70" spans="2:34" ht="15.75">
      <c r="B70"/>
      <c r="C70"/>
      <c r="D70"/>
      <c r="F70" s="1"/>
      <c r="G70"/>
      <c r="H70"/>
      <c r="I70"/>
      <c r="J70"/>
      <c r="K70"/>
      <c r="L70"/>
      <c r="M70"/>
      <c r="N70"/>
      <c r="O70"/>
      <c r="P70"/>
      <c r="Q70"/>
      <c r="R70"/>
      <c r="S70"/>
      <c r="T70"/>
      <c r="U70"/>
      <c r="V70"/>
      <c r="W70"/>
      <c r="X70"/>
      <c r="Y70"/>
      <c r="Z70"/>
      <c r="AA70"/>
      <c r="AB70"/>
      <c r="AC70"/>
      <c r="AD70"/>
      <c r="AE70"/>
      <c r="AF70"/>
      <c r="AG70"/>
      <c r="AH70"/>
    </row>
    <row r="71" spans="2:34" ht="15.75">
      <c r="B71"/>
      <c r="C71"/>
      <c r="D71"/>
      <c r="F71" s="1"/>
      <c r="G71"/>
      <c r="H71"/>
      <c r="I71"/>
      <c r="J71"/>
      <c r="K71"/>
      <c r="L71"/>
      <c r="M71"/>
      <c r="N71"/>
      <c r="O71"/>
      <c r="P71"/>
      <c r="Q71"/>
      <c r="R71"/>
      <c r="S71"/>
      <c r="T71"/>
      <c r="U71"/>
      <c r="V71"/>
      <c r="W71"/>
      <c r="X71"/>
      <c r="Y71"/>
      <c r="Z71"/>
      <c r="AA71"/>
      <c r="AB71"/>
      <c r="AC71"/>
      <c r="AD71"/>
      <c r="AE71"/>
      <c r="AF71"/>
      <c r="AG71"/>
      <c r="AH71"/>
    </row>
    <row r="72" spans="2:34" ht="15.75">
      <c r="B72"/>
      <c r="C72"/>
      <c r="D72"/>
      <c r="F72" s="1"/>
      <c r="G72"/>
      <c r="H72"/>
      <c r="I72"/>
      <c r="J72"/>
      <c r="K72"/>
      <c r="L72"/>
      <c r="M72"/>
      <c r="N72"/>
      <c r="O72"/>
      <c r="P72"/>
      <c r="Q72"/>
      <c r="R72"/>
      <c r="S72"/>
      <c r="T72"/>
      <c r="U72"/>
      <c r="V72"/>
      <c r="W72"/>
      <c r="X72"/>
      <c r="Y72"/>
      <c r="Z72"/>
      <c r="AA72"/>
      <c r="AB72"/>
      <c r="AC72"/>
      <c r="AD72"/>
      <c r="AE72"/>
      <c r="AF72"/>
      <c r="AG72"/>
      <c r="AH72"/>
    </row>
    <row r="73" spans="2:34" ht="15.75">
      <c r="B73"/>
      <c r="C73"/>
      <c r="D73"/>
      <c r="F73" s="1"/>
      <c r="G73"/>
      <c r="H73"/>
      <c r="I73"/>
      <c r="J73"/>
      <c r="K73"/>
      <c r="L73"/>
      <c r="M73"/>
      <c r="N73"/>
      <c r="O73"/>
      <c r="P73"/>
      <c r="Q73"/>
      <c r="R73"/>
      <c r="S73"/>
      <c r="T73"/>
      <c r="U73"/>
      <c r="V73"/>
      <c r="W73"/>
      <c r="X73"/>
      <c r="Y73"/>
      <c r="Z73"/>
      <c r="AA73"/>
      <c r="AB73"/>
      <c r="AC73"/>
      <c r="AD73"/>
      <c r="AE73"/>
      <c r="AF73"/>
      <c r="AG73"/>
      <c r="AH73"/>
    </row>
    <row r="74" spans="2:34" ht="15.75">
      <c r="B74"/>
      <c r="C74"/>
      <c r="D74"/>
      <c r="F74" s="1"/>
      <c r="G74"/>
      <c r="H74"/>
      <c r="I74"/>
      <c r="J74"/>
      <c r="K74"/>
      <c r="L74"/>
      <c r="M74"/>
      <c r="N74"/>
      <c r="O74"/>
      <c r="P74"/>
      <c r="Q74"/>
      <c r="R74"/>
      <c r="S74"/>
      <c r="T74"/>
      <c r="U74"/>
      <c r="V74"/>
      <c r="W74"/>
      <c r="X74"/>
      <c r="Y74"/>
      <c r="Z74"/>
      <c r="AA74"/>
      <c r="AB74"/>
      <c r="AC74"/>
      <c r="AD74"/>
      <c r="AE74"/>
      <c r="AF74"/>
      <c r="AG74"/>
      <c r="AH74"/>
    </row>
    <row r="75" spans="2:34" ht="15.75">
      <c r="B75"/>
      <c r="C75"/>
      <c r="D75"/>
      <c r="F75" s="1"/>
      <c r="G75"/>
      <c r="H75"/>
      <c r="I75"/>
      <c r="J75"/>
      <c r="K75"/>
      <c r="L75"/>
      <c r="M75"/>
      <c r="N75"/>
      <c r="O75"/>
      <c r="P75"/>
      <c r="Q75"/>
      <c r="R75"/>
      <c r="S75"/>
      <c r="T75"/>
      <c r="U75"/>
      <c r="V75"/>
      <c r="W75"/>
      <c r="X75"/>
      <c r="Y75"/>
      <c r="Z75"/>
      <c r="AA75"/>
      <c r="AB75"/>
      <c r="AC75"/>
      <c r="AD75"/>
      <c r="AE75"/>
      <c r="AF75"/>
      <c r="AG75"/>
      <c r="AH75"/>
    </row>
    <row r="76" spans="2:34" ht="15.75">
      <c r="B76"/>
      <c r="C76"/>
      <c r="D76"/>
      <c r="F76" s="1"/>
      <c r="G76"/>
      <c r="H76"/>
      <c r="I76"/>
      <c r="J76"/>
      <c r="K76"/>
      <c r="L76"/>
      <c r="M76"/>
      <c r="N76"/>
      <c r="O76"/>
      <c r="P76"/>
      <c r="Q76"/>
      <c r="R76"/>
      <c r="S76"/>
      <c r="T76"/>
      <c r="U76"/>
      <c r="V76"/>
      <c r="W76"/>
      <c r="X76"/>
      <c r="Y76"/>
      <c r="Z76"/>
      <c r="AA76"/>
      <c r="AB76"/>
      <c r="AC76"/>
      <c r="AD76"/>
      <c r="AE76"/>
      <c r="AF76"/>
      <c r="AG76"/>
      <c r="AH76"/>
    </row>
    <row r="77" spans="2:34" ht="15.75">
      <c r="B77"/>
      <c r="C77"/>
      <c r="D77"/>
      <c r="F77" s="1"/>
      <c r="G77"/>
      <c r="H77"/>
      <c r="I77"/>
      <c r="J77"/>
      <c r="K77"/>
      <c r="L77"/>
      <c r="M77"/>
      <c r="N77"/>
      <c r="O77"/>
      <c r="P77"/>
      <c r="Q77"/>
      <c r="R77"/>
      <c r="S77"/>
      <c r="T77"/>
      <c r="U77"/>
      <c r="V77"/>
      <c r="W77"/>
      <c r="X77"/>
      <c r="Y77"/>
      <c r="Z77"/>
      <c r="AA77"/>
      <c r="AB77"/>
      <c r="AC77"/>
      <c r="AD77"/>
      <c r="AE77"/>
      <c r="AF77"/>
      <c r="AG77"/>
      <c r="AH77"/>
    </row>
    <row r="78" spans="2:34" ht="15.75">
      <c r="B78"/>
      <c r="C78"/>
      <c r="D78"/>
      <c r="F78" s="1"/>
      <c r="G78"/>
      <c r="H78"/>
      <c r="I78"/>
      <c r="J78"/>
      <c r="K78"/>
      <c r="L78"/>
      <c r="M78"/>
      <c r="N78"/>
      <c r="O78"/>
      <c r="P78"/>
      <c r="Q78"/>
      <c r="R78"/>
      <c r="S78"/>
      <c r="T78"/>
      <c r="U78"/>
      <c r="V78"/>
      <c r="W78"/>
      <c r="X78"/>
      <c r="Y78"/>
      <c r="Z78"/>
      <c r="AA78"/>
      <c r="AB78"/>
      <c r="AC78"/>
      <c r="AD78"/>
      <c r="AE78"/>
      <c r="AF78"/>
      <c r="AG78"/>
      <c r="AH78"/>
    </row>
    <row r="79" spans="2:34" ht="15.75">
      <c r="B79"/>
      <c r="C79"/>
      <c r="D79"/>
      <c r="F79" s="1"/>
      <c r="G79"/>
      <c r="H79"/>
      <c r="I79"/>
      <c r="J79"/>
      <c r="K79"/>
      <c r="L79"/>
      <c r="M79"/>
      <c r="N79"/>
      <c r="O79"/>
      <c r="P79"/>
      <c r="Q79"/>
      <c r="R79"/>
      <c r="S79"/>
      <c r="T79"/>
      <c r="U79"/>
      <c r="V79"/>
      <c r="W79"/>
      <c r="X79"/>
      <c r="Y79"/>
      <c r="Z79"/>
      <c r="AA79"/>
      <c r="AB79"/>
      <c r="AC79"/>
      <c r="AD79"/>
      <c r="AE79"/>
      <c r="AF79"/>
      <c r="AG79"/>
      <c r="AH79"/>
    </row>
    <row r="80" spans="2:34" ht="15.75">
      <c r="B80"/>
      <c r="C80"/>
      <c r="D80"/>
      <c r="F80" s="1"/>
      <c r="G80"/>
      <c r="H80"/>
      <c r="I80"/>
      <c r="J80"/>
      <c r="K80"/>
      <c r="L80"/>
      <c r="M80"/>
      <c r="N80"/>
      <c r="O80"/>
      <c r="P80"/>
      <c r="Q80"/>
      <c r="R80"/>
      <c r="S80"/>
      <c r="T80"/>
      <c r="U80"/>
      <c r="V80"/>
      <c r="W80"/>
      <c r="X80"/>
      <c r="Y80"/>
      <c r="Z80"/>
      <c r="AA80"/>
      <c r="AB80"/>
      <c r="AC80"/>
      <c r="AD80"/>
      <c r="AE80"/>
      <c r="AF80"/>
      <c r="AG80"/>
      <c r="AH80"/>
    </row>
    <row r="81" spans="2:34" ht="15.75">
      <c r="B81"/>
      <c r="C81"/>
      <c r="D81"/>
      <c r="F81" s="1"/>
      <c r="G81"/>
      <c r="H81"/>
      <c r="I81"/>
      <c r="J81"/>
      <c r="K81"/>
      <c r="L81"/>
      <c r="M81"/>
      <c r="N81"/>
      <c r="O81"/>
      <c r="P81"/>
      <c r="Q81"/>
      <c r="R81"/>
      <c r="S81"/>
      <c r="T81"/>
      <c r="U81"/>
      <c r="V81"/>
      <c r="W81"/>
      <c r="X81"/>
      <c r="Y81"/>
      <c r="Z81"/>
      <c r="AA81"/>
      <c r="AB81"/>
      <c r="AC81"/>
      <c r="AD81"/>
      <c r="AE81"/>
      <c r="AF81"/>
      <c r="AG81"/>
      <c r="AH81"/>
    </row>
    <row r="82" spans="2:34" ht="15.75">
      <c r="B82"/>
      <c r="C82"/>
      <c r="D82"/>
      <c r="F82" s="1"/>
      <c r="G82"/>
      <c r="H82"/>
      <c r="I82"/>
      <c r="J82"/>
      <c r="K82"/>
      <c r="L82"/>
      <c r="M82"/>
      <c r="N82"/>
      <c r="O82"/>
      <c r="P82"/>
      <c r="Q82"/>
      <c r="R82"/>
      <c r="S82"/>
      <c r="T82"/>
      <c r="U82"/>
      <c r="V82"/>
      <c r="W82"/>
      <c r="X82"/>
      <c r="Y82"/>
      <c r="Z82"/>
      <c r="AA82"/>
      <c r="AB82"/>
      <c r="AC82"/>
      <c r="AD82"/>
      <c r="AE82"/>
      <c r="AF82"/>
      <c r="AG82"/>
      <c r="AH82"/>
    </row>
    <row r="83" spans="2:34" ht="15.75">
      <c r="B83"/>
      <c r="C83"/>
      <c r="D83"/>
      <c r="F83" s="1"/>
      <c r="G83"/>
      <c r="H83"/>
      <c r="I83"/>
      <c r="J83"/>
      <c r="K83"/>
      <c r="L83"/>
      <c r="M83"/>
      <c r="N83"/>
      <c r="O83"/>
      <c r="P83"/>
      <c r="Q83"/>
      <c r="R83"/>
      <c r="S83"/>
      <c r="T83"/>
      <c r="U83"/>
      <c r="V83"/>
      <c r="W83"/>
      <c r="X83"/>
      <c r="Y83"/>
      <c r="Z83"/>
      <c r="AA83"/>
      <c r="AB83"/>
      <c r="AC83"/>
      <c r="AD83"/>
      <c r="AE83"/>
      <c r="AF83"/>
      <c r="AG83"/>
      <c r="AH83"/>
    </row>
    <row r="84" spans="2:34" ht="15.75">
      <c r="B84"/>
      <c r="C84"/>
      <c r="D84"/>
      <c r="F84" s="1"/>
      <c r="G84"/>
      <c r="H84"/>
      <c r="I84"/>
      <c r="J84"/>
      <c r="K84"/>
      <c r="L84"/>
      <c r="M84"/>
      <c r="N84"/>
      <c r="O84"/>
      <c r="P84"/>
      <c r="Q84"/>
      <c r="R84"/>
      <c r="S84"/>
      <c r="T84"/>
      <c r="U84"/>
      <c r="V84"/>
      <c r="W84"/>
      <c r="X84"/>
      <c r="Y84"/>
      <c r="Z84"/>
      <c r="AA84"/>
      <c r="AB84"/>
      <c r="AC84"/>
      <c r="AD84"/>
      <c r="AE84"/>
      <c r="AF84"/>
      <c r="AG84"/>
      <c r="AH84"/>
    </row>
    <row r="85" spans="2:34" ht="15.75">
      <c r="B85"/>
      <c r="C85"/>
      <c r="D85"/>
      <c r="F85" s="1"/>
      <c r="G85"/>
      <c r="H85"/>
      <c r="I85"/>
      <c r="J85"/>
      <c r="K85"/>
      <c r="L85"/>
      <c r="M85"/>
      <c r="N85"/>
      <c r="O85"/>
      <c r="P85"/>
      <c r="Q85"/>
      <c r="R85"/>
      <c r="S85"/>
      <c r="T85"/>
      <c r="U85"/>
      <c r="V85"/>
      <c r="W85"/>
      <c r="X85"/>
      <c r="Y85"/>
      <c r="Z85"/>
      <c r="AA85"/>
      <c r="AB85"/>
      <c r="AC85"/>
      <c r="AD85"/>
      <c r="AE85"/>
      <c r="AF85"/>
      <c r="AG85"/>
      <c r="AH85"/>
    </row>
    <row r="86" spans="2:34" ht="15.75">
      <c r="B86"/>
      <c r="C86"/>
      <c r="D86"/>
      <c r="F86" s="1"/>
      <c r="G86"/>
      <c r="H86"/>
      <c r="I86"/>
      <c r="J86"/>
      <c r="K86" s="446"/>
      <c r="L86" s="446"/>
      <c r="M86" s="446"/>
      <c r="N86" s="446"/>
      <c r="O86" s="446"/>
      <c r="P86" s="446"/>
      <c r="Q86" s="446"/>
      <c r="R86" s="446"/>
      <c r="S86" s="446"/>
      <c r="T86" s="446"/>
      <c r="U86" s="446"/>
      <c r="V86" s="446"/>
      <c r="W86" s="446"/>
      <c r="X86" s="446"/>
      <c r="Y86" s="446"/>
      <c r="Z86" s="446"/>
      <c r="AA86" s="446"/>
      <c r="AB86" s="446"/>
      <c r="AC86" s="446"/>
      <c r="AD86" s="446"/>
      <c r="AE86" s="446"/>
      <c r="AF86" s="446"/>
      <c r="AG86" s="446"/>
      <c r="AH86" s="446"/>
    </row>
    <row r="87" spans="2:34" ht="15.75">
      <c r="B87"/>
      <c r="C87"/>
      <c r="D87"/>
      <c r="F87" s="1"/>
      <c r="G87"/>
      <c r="H87"/>
      <c r="I87"/>
      <c r="J87"/>
      <c r="K87" s="446"/>
      <c r="L87" s="446"/>
      <c r="M87" s="446"/>
      <c r="N87" s="446"/>
      <c r="O87" s="446"/>
      <c r="P87" s="446"/>
      <c r="Q87" s="446"/>
      <c r="R87" s="446"/>
      <c r="S87" s="446"/>
      <c r="T87" s="446"/>
      <c r="U87" s="446"/>
      <c r="V87" s="446"/>
      <c r="W87" s="446"/>
      <c r="X87" s="446"/>
      <c r="Y87" s="446"/>
      <c r="Z87" s="446"/>
      <c r="AA87" s="446"/>
      <c r="AB87" s="446"/>
      <c r="AC87" s="446"/>
      <c r="AD87" s="446"/>
      <c r="AE87" s="446"/>
      <c r="AF87" s="446"/>
      <c r="AG87" s="446"/>
      <c r="AH87" s="446"/>
    </row>
    <row r="88" spans="2:34" ht="15.75">
      <c r="B88"/>
      <c r="C88"/>
      <c r="D88"/>
      <c r="F88" s="1"/>
      <c r="G88"/>
      <c r="H88"/>
      <c r="I88"/>
      <c r="J88"/>
      <c r="K88" s="446"/>
      <c r="L88" s="446"/>
      <c r="M88" s="446"/>
      <c r="N88" s="446"/>
      <c r="O88" s="446"/>
      <c r="P88" s="446"/>
      <c r="Q88" s="446"/>
      <c r="R88" s="446"/>
      <c r="S88" s="446"/>
      <c r="T88" s="446"/>
      <c r="U88" s="446"/>
      <c r="V88" s="446"/>
      <c r="W88" s="446"/>
      <c r="X88" s="446"/>
      <c r="Y88" s="446"/>
      <c r="Z88" s="446"/>
      <c r="AA88" s="446"/>
      <c r="AB88" s="446"/>
      <c r="AC88" s="446"/>
      <c r="AD88" s="446"/>
      <c r="AE88" s="446"/>
      <c r="AF88" s="446"/>
      <c r="AG88" s="446"/>
      <c r="AH88" s="446"/>
    </row>
    <row r="89" spans="2:34" ht="15.75">
      <c r="B89"/>
      <c r="C89"/>
      <c r="D89"/>
      <c r="F89" s="1"/>
      <c r="G89"/>
      <c r="H89"/>
      <c r="I89"/>
      <c r="J89"/>
      <c r="K89" s="446"/>
      <c r="L89" s="446"/>
      <c r="M89" s="446"/>
      <c r="N89" s="446"/>
      <c r="O89" s="446"/>
      <c r="P89" s="446"/>
      <c r="Q89" s="446"/>
      <c r="R89" s="446"/>
      <c r="S89" s="446"/>
      <c r="T89" s="446"/>
      <c r="U89" s="446"/>
      <c r="V89" s="446"/>
      <c r="W89" s="446"/>
      <c r="X89" s="446"/>
      <c r="Y89" s="446"/>
      <c r="Z89" s="446"/>
      <c r="AA89" s="446"/>
      <c r="AB89" s="446"/>
      <c r="AC89" s="446"/>
      <c r="AD89" s="446"/>
      <c r="AE89" s="446"/>
      <c r="AF89" s="446"/>
      <c r="AG89" s="446"/>
      <c r="AH89" s="446"/>
    </row>
    <row r="90" spans="2:34" ht="15.75">
      <c r="B90"/>
      <c r="C90"/>
      <c r="D90"/>
      <c r="F90" s="1"/>
      <c r="G90"/>
      <c r="H90"/>
      <c r="I90"/>
      <c r="J90"/>
      <c r="K90" s="446"/>
      <c r="L90" s="446"/>
      <c r="M90" s="446"/>
      <c r="N90" s="446"/>
      <c r="O90" s="446"/>
      <c r="P90" s="446"/>
      <c r="Q90" s="446"/>
      <c r="R90" s="446"/>
      <c r="S90" s="446"/>
      <c r="T90" s="446"/>
      <c r="U90" s="446"/>
      <c r="V90" s="446"/>
      <c r="W90" s="446"/>
      <c r="X90" s="446"/>
      <c r="Y90" s="446"/>
      <c r="Z90" s="446"/>
      <c r="AA90" s="446"/>
      <c r="AB90" s="446"/>
      <c r="AC90" s="446"/>
      <c r="AD90" s="446"/>
      <c r="AE90" s="446"/>
      <c r="AF90" s="446"/>
      <c r="AG90" s="446"/>
      <c r="AH90" s="446"/>
    </row>
    <row r="91" spans="2:34" ht="15.75">
      <c r="B91"/>
      <c r="C91"/>
      <c r="D91"/>
      <c r="F91" s="1"/>
      <c r="G91"/>
      <c r="H91"/>
      <c r="I91"/>
      <c r="J91"/>
      <c r="K91" s="419"/>
      <c r="L91" s="422"/>
    </row>
    <row r="92" spans="2:34" ht="15.75">
      <c r="B92"/>
      <c r="C92"/>
      <c r="D92"/>
      <c r="F92" s="1"/>
      <c r="G92"/>
      <c r="H92"/>
      <c r="I92"/>
      <c r="J92"/>
    </row>
    <row r="93" spans="2:34" ht="15.75">
      <c r="B93"/>
      <c r="C93"/>
      <c r="D93"/>
      <c r="F93" s="1"/>
      <c r="G93"/>
      <c r="H93"/>
      <c r="I93"/>
      <c r="J93"/>
      <c r="K93" s="419"/>
      <c r="L93" s="422"/>
    </row>
    <row r="94" spans="2:34" ht="15.75">
      <c r="B94"/>
      <c r="C94"/>
      <c r="D94"/>
      <c r="F94" s="1"/>
      <c r="G94"/>
      <c r="H94"/>
      <c r="I94"/>
      <c r="J94"/>
    </row>
    <row r="95" spans="2:34" ht="15.75">
      <c r="B95"/>
      <c r="C95"/>
      <c r="D95"/>
      <c r="F95" s="1"/>
      <c r="G95"/>
      <c r="H95"/>
      <c r="I95"/>
      <c r="J95"/>
      <c r="K95" s="419"/>
      <c r="L95" s="422"/>
    </row>
    <row r="96" spans="2:34" ht="15.75">
      <c r="B96"/>
      <c r="C96"/>
      <c r="D96"/>
      <c r="F96" s="1"/>
      <c r="G96"/>
      <c r="H96"/>
      <c r="I96"/>
      <c r="J96"/>
    </row>
    <row r="97" spans="2:12" ht="15.75">
      <c r="B97"/>
      <c r="C97"/>
      <c r="D97"/>
      <c r="F97" s="1"/>
      <c r="G97"/>
      <c r="H97"/>
      <c r="I97"/>
      <c r="J97"/>
      <c r="K97" s="419"/>
      <c r="L97" s="422"/>
    </row>
    <row r="98" spans="2:12" ht="15.75">
      <c r="B98"/>
      <c r="C98"/>
      <c r="D98"/>
      <c r="F98" s="1"/>
      <c r="G98"/>
      <c r="H98"/>
      <c r="I98"/>
      <c r="J98"/>
    </row>
    <row r="99" spans="2:12" ht="15.75">
      <c r="B99"/>
      <c r="C99"/>
      <c r="D99"/>
      <c r="F99" s="1"/>
      <c r="G99"/>
      <c r="H99"/>
      <c r="I99"/>
      <c r="J99"/>
      <c r="K99" s="419"/>
      <c r="L99" s="422"/>
    </row>
    <row r="100" spans="2:12" ht="15.75">
      <c r="B100"/>
      <c r="C100"/>
      <c r="D100"/>
      <c r="F100" s="1"/>
      <c r="G100"/>
      <c r="H100"/>
      <c r="I100"/>
      <c r="J100"/>
    </row>
    <row r="101" spans="2:12" ht="15.75">
      <c r="B101"/>
      <c r="C101"/>
      <c r="D101"/>
      <c r="F101" s="1"/>
      <c r="G101"/>
      <c r="H101"/>
      <c r="I101"/>
      <c r="J101"/>
      <c r="K101" s="419"/>
      <c r="L101" s="422"/>
    </row>
    <row r="102" spans="2:12" ht="15.75">
      <c r="B102"/>
      <c r="C102"/>
      <c r="D102"/>
      <c r="F102" s="1"/>
      <c r="G102"/>
      <c r="H102"/>
      <c r="I102"/>
      <c r="J102"/>
    </row>
    <row r="103" spans="2:12" ht="15.75">
      <c r="B103"/>
      <c r="C103"/>
      <c r="D103"/>
      <c r="F103" s="1"/>
      <c r="G103"/>
      <c r="H103"/>
      <c r="I103"/>
      <c r="J103"/>
      <c r="K103" s="419"/>
      <c r="L103" s="422"/>
    </row>
    <row r="104" spans="2:12" ht="15.75">
      <c r="B104"/>
      <c r="C104"/>
      <c r="D104"/>
      <c r="E104"/>
      <c r="F104" s="1"/>
      <c r="G104"/>
      <c r="H104"/>
      <c r="I104"/>
      <c r="J104"/>
    </row>
    <row r="105" spans="2:12" ht="15.75">
      <c r="B105"/>
      <c r="C105"/>
      <c r="D105"/>
      <c r="E105"/>
      <c r="F105" s="1"/>
      <c r="G105"/>
      <c r="H105"/>
      <c r="I105"/>
      <c r="J105"/>
      <c r="K105" s="419"/>
      <c r="L105" s="422"/>
    </row>
    <row r="106" spans="2:12" ht="15.75">
      <c r="B106"/>
      <c r="C106"/>
      <c r="D106"/>
      <c r="E106"/>
      <c r="F106" s="1"/>
      <c r="G106"/>
      <c r="H106"/>
      <c r="I106"/>
      <c r="J106"/>
    </row>
    <row r="107" spans="2:12" ht="15.75">
      <c r="B107"/>
      <c r="C107"/>
      <c r="D107"/>
      <c r="E107"/>
      <c r="F107" s="1"/>
      <c r="G107"/>
      <c r="H107"/>
      <c r="I107"/>
      <c r="J107"/>
      <c r="K107" s="419"/>
      <c r="L107" s="422"/>
    </row>
    <row r="108" spans="2:12" ht="15.75">
      <c r="B108"/>
      <c r="C108"/>
      <c r="D108"/>
      <c r="E108"/>
      <c r="F108" s="1"/>
      <c r="G108"/>
      <c r="H108"/>
      <c r="I108"/>
      <c r="J108"/>
    </row>
    <row r="109" spans="2:12" ht="15.75">
      <c r="B109"/>
      <c r="C109"/>
      <c r="D109"/>
      <c r="E109"/>
      <c r="F109" s="1"/>
      <c r="G109"/>
      <c r="H109"/>
      <c r="I109"/>
      <c r="J109"/>
      <c r="K109" s="419"/>
      <c r="L109" s="422"/>
    </row>
    <row r="110" spans="2:12" ht="15.75">
      <c r="B110"/>
      <c r="C110"/>
      <c r="D110"/>
      <c r="E110"/>
      <c r="F110" s="1"/>
      <c r="G110"/>
      <c r="H110"/>
      <c r="I110"/>
      <c r="J110"/>
    </row>
    <row r="111" spans="2:12" ht="15.75">
      <c r="B111"/>
      <c r="C111"/>
      <c r="D111"/>
      <c r="E111"/>
      <c r="F111" s="1"/>
      <c r="G111"/>
      <c r="H111"/>
      <c r="I111"/>
      <c r="J111"/>
      <c r="K111" s="419"/>
      <c r="L111" s="422"/>
    </row>
    <row r="112" spans="2:12" ht="15.75">
      <c r="B112"/>
      <c r="C112"/>
      <c r="D112"/>
      <c r="E112"/>
      <c r="F112" s="1"/>
      <c r="G112"/>
      <c r="H112"/>
      <c r="I112"/>
      <c r="J112"/>
    </row>
    <row r="113" spans="2:12" ht="15.75">
      <c r="B113"/>
      <c r="C113"/>
      <c r="D113"/>
      <c r="F113" s="1"/>
      <c r="G113"/>
      <c r="H113"/>
      <c r="I113"/>
      <c r="J113"/>
      <c r="K113" s="419"/>
      <c r="L113" s="422"/>
    </row>
    <row r="114" spans="2:12" ht="15.75">
      <c r="B114"/>
      <c r="C114"/>
      <c r="D114"/>
      <c r="F114" s="1"/>
      <c r="G114"/>
      <c r="H114"/>
      <c r="I114"/>
      <c r="J114"/>
    </row>
    <row r="115" spans="2:12" ht="15.75">
      <c r="B115"/>
      <c r="C115"/>
      <c r="D115"/>
      <c r="F115" s="1"/>
      <c r="G115"/>
      <c r="H115"/>
      <c r="I115"/>
      <c r="J115"/>
      <c r="K115" s="419"/>
      <c r="L115" s="422"/>
    </row>
    <row r="116" spans="2:12" ht="15.75">
      <c r="B116"/>
      <c r="C116"/>
      <c r="D116"/>
      <c r="F116" s="1"/>
      <c r="G116"/>
      <c r="H116"/>
      <c r="I116"/>
      <c r="J116"/>
    </row>
    <row r="117" spans="2:12" ht="15.75">
      <c r="B117"/>
      <c r="C117"/>
      <c r="D117"/>
      <c r="F117" s="1"/>
      <c r="G117"/>
      <c r="H117"/>
      <c r="I117"/>
      <c r="J117"/>
      <c r="K117" s="419"/>
      <c r="L117" s="422"/>
    </row>
    <row r="118" spans="2:12" ht="15.75">
      <c r="B118"/>
      <c r="C118"/>
      <c r="D118"/>
      <c r="F118" s="1"/>
      <c r="G118"/>
      <c r="H118"/>
      <c r="I118"/>
      <c r="J118"/>
    </row>
    <row r="119" spans="2:12" ht="15.75">
      <c r="B119"/>
      <c r="C119"/>
      <c r="D119"/>
      <c r="F119" s="1"/>
      <c r="G119"/>
      <c r="H119"/>
      <c r="I119"/>
      <c r="J119"/>
      <c r="K119" s="419"/>
      <c r="L119" s="422"/>
    </row>
    <row r="120" spans="2:12" ht="15.75">
      <c r="B120"/>
      <c r="C120"/>
      <c r="D120"/>
      <c r="F120" s="1"/>
      <c r="G120"/>
      <c r="H120"/>
      <c r="I120"/>
      <c r="J120"/>
    </row>
    <row r="121" spans="2:12" ht="15.75">
      <c r="B121"/>
      <c r="C121"/>
      <c r="D121"/>
      <c r="F121" s="1"/>
      <c r="G121"/>
      <c r="H121"/>
      <c r="I121"/>
      <c r="J121"/>
      <c r="K121" s="419"/>
      <c r="L121" s="422"/>
    </row>
    <row r="122" spans="2:12" ht="15.75">
      <c r="B122"/>
      <c r="C122"/>
      <c r="D122"/>
      <c r="F122" s="1"/>
      <c r="G122"/>
      <c r="H122"/>
      <c r="I122"/>
      <c r="J122"/>
    </row>
    <row r="123" spans="2:12" ht="15.75">
      <c r="B123"/>
      <c r="C123"/>
      <c r="D123"/>
      <c r="F123" s="1"/>
      <c r="G123"/>
      <c r="H123"/>
      <c r="I123"/>
      <c r="J123"/>
      <c r="K123" s="419"/>
      <c r="L123" s="422"/>
    </row>
    <row r="124" spans="2:12" ht="15.75">
      <c r="B124"/>
      <c r="C124"/>
      <c r="D124"/>
      <c r="F124" s="1"/>
      <c r="G124"/>
      <c r="H124"/>
      <c r="I124"/>
      <c r="J124"/>
    </row>
    <row r="125" spans="2:12" ht="15.75">
      <c r="B125"/>
      <c r="C125"/>
      <c r="D125"/>
      <c r="F125" s="1"/>
      <c r="G125"/>
      <c r="H125"/>
      <c r="I125"/>
      <c r="J125"/>
      <c r="K125" s="419"/>
      <c r="L125" s="422"/>
    </row>
    <row r="126" spans="2:12" ht="15.75">
      <c r="B126"/>
      <c r="C126"/>
      <c r="D126"/>
      <c r="F126" s="1"/>
      <c r="G126"/>
      <c r="H126"/>
      <c r="I126"/>
      <c r="J126"/>
    </row>
    <row r="127" spans="2:12" ht="15.75">
      <c r="B127"/>
      <c r="C127"/>
      <c r="D127"/>
      <c r="F127" s="1"/>
      <c r="G127"/>
      <c r="H127"/>
      <c r="I127"/>
      <c r="J127"/>
      <c r="K127" s="419"/>
      <c r="L127" s="422"/>
    </row>
    <row r="128" spans="2:12" ht="15.75">
      <c r="B128"/>
      <c r="C128"/>
      <c r="D128"/>
      <c r="F128" s="1"/>
      <c r="G128"/>
      <c r="H128"/>
      <c r="I128"/>
      <c r="J128"/>
    </row>
    <row r="129" spans="2:12" ht="15.75">
      <c r="B129"/>
      <c r="C129"/>
      <c r="D129"/>
      <c r="F129"/>
      <c r="G129"/>
      <c r="H129"/>
      <c r="I129"/>
      <c r="J129"/>
      <c r="K129" s="419"/>
      <c r="L129" s="422"/>
    </row>
    <row r="130" spans="2:12" ht="15.75">
      <c r="B130"/>
      <c r="C130"/>
      <c r="D130"/>
      <c r="F130"/>
      <c r="G130"/>
      <c r="H130"/>
      <c r="I130"/>
      <c r="J130"/>
    </row>
    <row r="131" spans="2:12" ht="15.75">
      <c r="B131"/>
      <c r="C131"/>
      <c r="D131"/>
      <c r="F131"/>
      <c r="G131"/>
      <c r="H131"/>
      <c r="I131"/>
      <c r="J131"/>
      <c r="K131" s="419"/>
      <c r="L131" s="422"/>
    </row>
    <row r="132" spans="2:12" ht="15.75">
      <c r="B132"/>
      <c r="C132"/>
      <c r="D132"/>
      <c r="F132"/>
      <c r="G132"/>
      <c r="H132"/>
      <c r="I132"/>
      <c r="J132"/>
    </row>
    <row r="133" spans="2:12" ht="15.75">
      <c r="B133"/>
      <c r="C133"/>
      <c r="D133"/>
      <c r="F133"/>
      <c r="G133"/>
      <c r="H133"/>
      <c r="I133"/>
      <c r="J133"/>
      <c r="K133" s="419"/>
      <c r="L133" s="422"/>
    </row>
    <row r="134" spans="2:12" ht="15.75">
      <c r="B134"/>
      <c r="C134"/>
      <c r="D134"/>
      <c r="F134"/>
      <c r="G134"/>
      <c r="H134"/>
      <c r="I134"/>
      <c r="J134"/>
    </row>
    <row r="135" spans="2:12" ht="15.75">
      <c r="B135"/>
      <c r="C135"/>
      <c r="D135"/>
      <c r="F135"/>
      <c r="G135"/>
      <c r="H135"/>
      <c r="I135"/>
      <c r="J135"/>
      <c r="K135" s="419"/>
      <c r="L135" s="422"/>
    </row>
    <row r="136" spans="2:12" ht="15.75">
      <c r="B136"/>
      <c r="C136"/>
      <c r="D136"/>
    </row>
    <row r="137" spans="2:12" ht="15.75">
      <c r="B137"/>
      <c r="C137"/>
      <c r="D137"/>
      <c r="I137" s="402"/>
      <c r="J137" s="419"/>
      <c r="K137" s="419"/>
      <c r="L137" s="422"/>
    </row>
    <row r="138" spans="2:12" ht="15.75">
      <c r="B138"/>
      <c r="C138"/>
      <c r="D138"/>
    </row>
    <row r="139" spans="2:12" ht="15.75">
      <c r="B139"/>
      <c r="C139"/>
      <c r="D139"/>
      <c r="I139" s="402"/>
      <c r="J139" s="419"/>
      <c r="K139" s="419"/>
      <c r="L139" s="422"/>
    </row>
    <row r="140" spans="2:12" ht="15.75">
      <c r="B140"/>
      <c r="C140"/>
      <c r="D140"/>
    </row>
    <row r="141" spans="2:12" ht="15.75">
      <c r="B141"/>
      <c r="C141"/>
      <c r="D141"/>
      <c r="I141" s="402"/>
      <c r="J141" s="419"/>
      <c r="K141" s="419"/>
      <c r="L141" s="422"/>
    </row>
    <row r="142" spans="2:12" ht="15.75">
      <c r="B142"/>
      <c r="C142"/>
      <c r="D142"/>
    </row>
    <row r="143" spans="2:12" ht="15.75">
      <c r="B143"/>
      <c r="C143"/>
      <c r="D143"/>
      <c r="I143" s="402"/>
      <c r="J143" s="419"/>
      <c r="K143" s="419"/>
      <c r="L143" s="422"/>
    </row>
    <row r="144" spans="2:12" ht="15.75">
      <c r="B144"/>
      <c r="C144"/>
      <c r="D144"/>
    </row>
    <row r="145" spans="2:12" ht="15.75">
      <c r="B145"/>
      <c r="C145"/>
      <c r="D145"/>
      <c r="I145" s="402"/>
      <c r="J145" s="419"/>
      <c r="K145" s="419"/>
      <c r="L145" s="422"/>
    </row>
    <row r="146" spans="2:12" ht="15.75">
      <c r="B146"/>
      <c r="C146"/>
      <c r="D146"/>
    </row>
    <row r="147" spans="2:12" ht="15.75">
      <c r="B147"/>
      <c r="C147"/>
      <c r="D147"/>
      <c r="I147" s="402"/>
      <c r="J147" s="419"/>
      <c r="K147" s="419"/>
      <c r="L147" s="422"/>
    </row>
    <row r="148" spans="2:12" ht="15.75">
      <c r="B148"/>
      <c r="C148"/>
      <c r="D148"/>
    </row>
    <row r="149" spans="2:12" ht="15.75">
      <c r="B149"/>
      <c r="C149"/>
      <c r="D149"/>
      <c r="I149" s="402"/>
      <c r="J149" s="419"/>
      <c r="K149" s="419"/>
      <c r="L149" s="422"/>
    </row>
    <row r="150" spans="2:12" ht="15.75">
      <c r="B150"/>
      <c r="C150"/>
      <c r="D150"/>
    </row>
    <row r="151" spans="2:12" ht="15.75">
      <c r="B151"/>
      <c r="C151"/>
      <c r="D151"/>
      <c r="I151" s="402"/>
      <c r="J151" s="419"/>
      <c r="K151" s="419"/>
      <c r="L151" s="422"/>
    </row>
    <row r="152" spans="2:12" ht="15.75">
      <c r="B152"/>
      <c r="C152"/>
      <c r="D152"/>
    </row>
    <row r="153" spans="2:12" ht="15.75">
      <c r="B153"/>
      <c r="C153"/>
      <c r="D153"/>
      <c r="I153" s="402"/>
      <c r="J153" s="419"/>
      <c r="K153" s="419"/>
      <c r="L153" s="422"/>
    </row>
    <row r="154" spans="2:12" ht="15.75">
      <c r="B154"/>
      <c r="C154"/>
      <c r="D154"/>
    </row>
    <row r="155" spans="2:12" ht="15">
      <c r="I155" s="402"/>
      <c r="J155" s="419"/>
      <c r="K155" s="419"/>
      <c r="L155" s="422"/>
    </row>
    <row r="157" spans="2:12" ht="15">
      <c r="I157" s="402"/>
      <c r="J157" s="419"/>
      <c r="K157" s="419"/>
      <c r="L157" s="422"/>
    </row>
    <row r="159" spans="2:12" ht="15">
      <c r="I159" s="402"/>
      <c r="J159" s="419"/>
      <c r="K159" s="419"/>
      <c r="L159" s="422"/>
    </row>
    <row r="161" spans="9:12" ht="15">
      <c r="I161" s="402"/>
      <c r="J161" s="419"/>
      <c r="K161" s="419"/>
      <c r="L161" s="422"/>
    </row>
    <row r="163" spans="9:12" ht="15">
      <c r="I163" s="402"/>
      <c r="J163" s="419"/>
      <c r="K163" s="419"/>
      <c r="L163" s="422"/>
    </row>
    <row r="165" spans="9:12" ht="15">
      <c r="I165" s="402"/>
      <c r="J165" s="419"/>
      <c r="K165" s="419"/>
      <c r="L165" s="422"/>
    </row>
    <row r="167" spans="9:12" ht="15">
      <c r="I167" s="402"/>
      <c r="J167" s="419"/>
      <c r="K167" s="419"/>
      <c r="L167" s="422"/>
    </row>
    <row r="169" spans="9:12" ht="15">
      <c r="I169" s="402"/>
      <c r="J169" s="419"/>
      <c r="K169" s="419"/>
      <c r="L169" s="422"/>
    </row>
    <row r="171" spans="9:12" ht="15">
      <c r="I171" s="402"/>
      <c r="J171" s="419"/>
      <c r="K171" s="419"/>
      <c r="L171" s="422"/>
    </row>
    <row r="173" spans="9:12" ht="15">
      <c r="I173" s="402"/>
      <c r="J173" s="419"/>
      <c r="K173" s="419"/>
      <c r="L173" s="422"/>
    </row>
    <row r="175" spans="9:12" ht="15">
      <c r="I175" s="402"/>
      <c r="J175" s="419"/>
      <c r="K175" s="419"/>
      <c r="L175" s="422"/>
    </row>
    <row r="177" spans="5:12" ht="15">
      <c r="I177" s="402"/>
      <c r="J177" s="419"/>
      <c r="K177" s="419"/>
      <c r="L177" s="422"/>
    </row>
    <row r="179" spans="5:12" ht="15">
      <c r="I179" s="402"/>
      <c r="J179" s="419"/>
      <c r="K179" s="419"/>
      <c r="L179" s="422"/>
    </row>
    <row r="181" spans="5:12" ht="15">
      <c r="I181" s="402"/>
      <c r="J181" s="419"/>
      <c r="K181" s="419"/>
      <c r="L181" s="422"/>
    </row>
    <row r="182" spans="5:12">
      <c r="E182" s="450"/>
      <c r="F182" s="450"/>
    </row>
    <row r="183" spans="5:12" ht="15">
      <c r="E183" s="450"/>
      <c r="F183" s="450"/>
      <c r="I183" s="402"/>
      <c r="J183" s="419"/>
      <c r="K183" s="419"/>
      <c r="L183" s="422"/>
    </row>
    <row r="184" spans="5:12">
      <c r="E184" s="450"/>
      <c r="F184" s="450"/>
    </row>
    <row r="185" spans="5:12" ht="15">
      <c r="E185" s="450"/>
      <c r="F185" s="450"/>
      <c r="I185" s="402"/>
      <c r="J185" s="419"/>
      <c r="K185" s="419"/>
      <c r="L185" s="422"/>
    </row>
    <row r="186" spans="5:12">
      <c r="E186" s="450"/>
      <c r="F186" s="450"/>
    </row>
    <row r="187" spans="5:12" ht="15">
      <c r="E187" s="450"/>
      <c r="F187" s="450"/>
      <c r="I187" s="402"/>
      <c r="J187" s="419"/>
      <c r="K187" s="419"/>
      <c r="L187" s="422"/>
    </row>
    <row r="188" spans="5:12">
      <c r="E188" s="450"/>
      <c r="F188" s="450"/>
    </row>
    <row r="189" spans="5:12" ht="15">
      <c r="E189" s="450"/>
      <c r="F189" s="450"/>
      <c r="I189" s="402"/>
      <c r="J189" s="419"/>
      <c r="K189" s="419"/>
      <c r="L189" s="422"/>
    </row>
    <row r="190" spans="5:12">
      <c r="E190" s="450"/>
      <c r="F190" s="450"/>
    </row>
    <row r="191" spans="5:12" ht="15">
      <c r="E191" s="450"/>
      <c r="F191" s="450"/>
      <c r="I191" s="402"/>
      <c r="J191" s="419"/>
      <c r="K191" s="419"/>
      <c r="L191" s="422"/>
    </row>
    <row r="192" spans="5:12">
      <c r="E192" s="450"/>
      <c r="F192" s="450"/>
    </row>
    <row r="193" spans="5:12" ht="15">
      <c r="E193" s="450"/>
      <c r="F193" s="450"/>
      <c r="I193" s="402"/>
      <c r="J193" s="419"/>
      <c r="K193" s="419"/>
      <c r="L193" s="422"/>
    </row>
    <row r="194" spans="5:12">
      <c r="E194" s="450"/>
      <c r="F194" s="450"/>
    </row>
    <row r="195" spans="5:12" ht="15">
      <c r="E195" s="450"/>
      <c r="F195" s="450"/>
      <c r="I195" s="402"/>
      <c r="J195" s="419"/>
      <c r="K195" s="419"/>
      <c r="L195" s="422"/>
    </row>
    <row r="196" spans="5:12">
      <c r="E196" s="450"/>
      <c r="F196" s="450"/>
    </row>
    <row r="197" spans="5:12" ht="15">
      <c r="E197" s="450"/>
      <c r="F197" s="450"/>
      <c r="I197" s="402"/>
      <c r="J197" s="419"/>
      <c r="K197" s="419"/>
      <c r="L197" s="422"/>
    </row>
    <row r="198" spans="5:12">
      <c r="E198" s="450"/>
      <c r="F198" s="450"/>
    </row>
    <row r="199" spans="5:12" ht="15">
      <c r="E199" s="450"/>
      <c r="F199" s="450"/>
      <c r="I199" s="402"/>
      <c r="J199" s="419"/>
      <c r="K199" s="419"/>
      <c r="L199" s="422"/>
    </row>
    <row r="200" spans="5:12">
      <c r="E200" s="450"/>
      <c r="F200" s="450"/>
    </row>
    <row r="201" spans="5:12" ht="15">
      <c r="E201" s="450"/>
      <c r="F201" s="450"/>
      <c r="I201" s="402"/>
      <c r="J201" s="419"/>
      <c r="K201" s="419"/>
      <c r="L201" s="422"/>
    </row>
    <row r="202" spans="5:12">
      <c r="E202" s="450"/>
      <c r="F202" s="450"/>
    </row>
    <row r="203" spans="5:12" ht="15">
      <c r="E203" s="450"/>
      <c r="F203" s="450"/>
      <c r="I203" s="402"/>
      <c r="J203" s="419"/>
      <c r="K203" s="419"/>
      <c r="L203" s="422"/>
    </row>
    <row r="204" spans="5:12">
      <c r="E204" s="450"/>
      <c r="F204" s="450"/>
    </row>
    <row r="205" spans="5:12" ht="15">
      <c r="E205" s="450"/>
      <c r="F205" s="450"/>
      <c r="I205" s="402"/>
      <c r="J205" s="419"/>
      <c r="K205" s="419"/>
      <c r="L205" s="422"/>
    </row>
    <row r="206" spans="5:12">
      <c r="E206" s="450"/>
      <c r="F206" s="450"/>
    </row>
    <row r="207" spans="5:12" ht="15">
      <c r="E207" s="450"/>
      <c r="F207" s="450"/>
      <c r="I207" s="402"/>
      <c r="J207" s="419"/>
      <c r="K207" s="419"/>
      <c r="L207" s="422"/>
    </row>
    <row r="208" spans="5:12">
      <c r="E208" s="450"/>
      <c r="F208" s="450"/>
    </row>
    <row r="209" spans="5:12" ht="15">
      <c r="E209" s="450"/>
      <c r="F209" s="450"/>
      <c r="I209" s="402"/>
      <c r="J209" s="419"/>
      <c r="K209" s="419"/>
      <c r="L209" s="422"/>
    </row>
    <row r="210" spans="5:12">
      <c r="E210" s="450"/>
      <c r="F210" s="450"/>
    </row>
    <row r="211" spans="5:12" ht="15">
      <c r="E211" s="450"/>
      <c r="F211" s="450"/>
      <c r="I211" s="402"/>
      <c r="J211" s="419"/>
      <c r="K211" s="419"/>
      <c r="L211" s="422"/>
    </row>
    <row r="212" spans="5:12">
      <c r="E212" s="450"/>
      <c r="F212" s="450"/>
    </row>
    <row r="213" spans="5:12" ht="15">
      <c r="E213" s="450"/>
      <c r="F213" s="450"/>
      <c r="I213" s="402"/>
      <c r="J213" s="419"/>
      <c r="K213" s="419"/>
      <c r="L213" s="422"/>
    </row>
    <row r="214" spans="5:12">
      <c r="E214" s="450"/>
      <c r="F214" s="450"/>
    </row>
    <row r="215" spans="5:12" ht="15">
      <c r="E215" s="450"/>
      <c r="F215" s="450"/>
      <c r="I215" s="402"/>
      <c r="J215" s="419"/>
      <c r="K215" s="419"/>
      <c r="L215" s="422"/>
    </row>
    <row r="216" spans="5:12">
      <c r="E216" s="450"/>
      <c r="F216" s="450"/>
    </row>
    <row r="217" spans="5:12" ht="15">
      <c r="E217" s="450"/>
      <c r="F217" s="450"/>
      <c r="I217" s="402"/>
      <c r="J217" s="419"/>
      <c r="K217" s="419"/>
      <c r="L217" s="422"/>
    </row>
    <row r="218" spans="5:12" ht="15.75">
      <c r="E218" s="420"/>
    </row>
    <row r="219" spans="5:12" ht="15.75">
      <c r="E219" s="420"/>
      <c r="I219" s="402"/>
      <c r="J219" s="419"/>
      <c r="K219" s="419"/>
      <c r="L219" s="422"/>
    </row>
    <row r="220" spans="5:12" ht="15.75">
      <c r="E220" s="420"/>
    </row>
    <row r="221" spans="5:12" ht="15.75">
      <c r="E221" s="420"/>
      <c r="I221" s="402"/>
      <c r="J221" s="419"/>
      <c r="K221" s="419"/>
      <c r="L221" s="422"/>
    </row>
    <row r="222" spans="5:12" ht="15.75">
      <c r="E222" s="420"/>
    </row>
    <row r="223" spans="5:12" ht="15.75">
      <c r="E223" s="420"/>
      <c r="I223" s="402"/>
      <c r="J223" s="419"/>
      <c r="K223" s="419"/>
      <c r="L223" s="422"/>
    </row>
    <row r="224" spans="5:12" ht="15.75">
      <c r="E224" s="420"/>
    </row>
    <row r="225" spans="2:12" ht="15">
      <c r="I225" s="402"/>
      <c r="J225" s="419"/>
      <c r="K225" s="419"/>
      <c r="L225" s="422"/>
    </row>
    <row r="227" spans="2:12" ht="15">
      <c r="I227" s="402"/>
      <c r="J227" s="419"/>
      <c r="K227" s="419"/>
      <c r="L227" s="422"/>
    </row>
    <row r="229" spans="2:12" ht="15">
      <c r="I229" s="402"/>
      <c r="J229" s="419"/>
      <c r="K229" s="419"/>
      <c r="L229" s="422"/>
    </row>
    <row r="230" spans="2:12">
      <c r="B230" s="379"/>
      <c r="C230" s="421"/>
      <c r="D230" s="421"/>
    </row>
    <row r="231" spans="2:12" ht="15">
      <c r="B231" s="379"/>
      <c r="C231" s="421"/>
      <c r="D231" s="421"/>
      <c r="I231" s="402"/>
      <c r="J231" s="419"/>
      <c r="K231" s="419"/>
      <c r="L231" s="422"/>
    </row>
    <row r="232" spans="2:12">
      <c r="B232" s="379"/>
      <c r="C232" s="421"/>
      <c r="D232" s="421"/>
    </row>
    <row r="233" spans="2:12" ht="15">
      <c r="B233" s="379"/>
      <c r="C233" s="421"/>
      <c r="D233" s="421"/>
      <c r="I233" s="402"/>
      <c r="J233" s="419"/>
      <c r="K233" s="419"/>
      <c r="L233" s="422"/>
    </row>
    <row r="234" spans="2:12">
      <c r="B234" s="379"/>
      <c r="C234" s="421"/>
      <c r="D234" s="421"/>
    </row>
    <row r="235" spans="2:12" ht="15">
      <c r="B235" s="379"/>
      <c r="C235" s="421"/>
      <c r="D235" s="421"/>
      <c r="I235" s="402"/>
      <c r="J235" s="419"/>
      <c r="K235" s="419"/>
      <c r="L235" s="422"/>
    </row>
    <row r="236" spans="2:12">
      <c r="B236" s="379"/>
      <c r="C236" s="421"/>
      <c r="D236" s="421"/>
    </row>
    <row r="237" spans="2:12" ht="15">
      <c r="B237" s="379"/>
      <c r="C237" s="421"/>
      <c r="D237" s="421"/>
      <c r="I237" s="402"/>
      <c r="J237" s="419"/>
      <c r="K237" s="419"/>
      <c r="L237" s="422"/>
    </row>
    <row r="238" spans="2:12">
      <c r="B238" s="379"/>
      <c r="C238" s="421"/>
      <c r="D238" s="421"/>
    </row>
    <row r="239" spans="2:12" ht="15">
      <c r="B239" s="379"/>
      <c r="C239" s="421"/>
      <c r="D239" s="421"/>
      <c r="I239" s="402"/>
      <c r="J239" s="419"/>
      <c r="K239" s="419"/>
      <c r="L239" s="422"/>
    </row>
    <row r="240" spans="2:12">
      <c r="B240" s="379"/>
      <c r="C240" s="421"/>
      <c r="D240" s="421"/>
    </row>
    <row r="241" spans="2:12" ht="15">
      <c r="B241" s="379"/>
      <c r="C241" s="421"/>
      <c r="D241" s="421"/>
      <c r="I241" s="402"/>
      <c r="J241" s="419"/>
      <c r="K241" s="419"/>
      <c r="L241" s="422"/>
    </row>
    <row r="242" spans="2:12">
      <c r="B242" s="379"/>
      <c r="C242" s="421"/>
      <c r="D242" s="421"/>
    </row>
    <row r="243" spans="2:12" ht="15">
      <c r="B243" s="379"/>
      <c r="C243" s="421"/>
      <c r="D243" s="421"/>
      <c r="I243" s="402"/>
      <c r="J243" s="419"/>
      <c r="K243" s="419"/>
      <c r="L243" s="422"/>
    </row>
    <row r="244" spans="2:12">
      <c r="B244" s="379"/>
      <c r="C244" s="421"/>
      <c r="D244" s="421"/>
    </row>
    <row r="245" spans="2:12">
      <c r="B245" s="379"/>
      <c r="C245" s="421"/>
      <c r="D245" s="421"/>
    </row>
    <row r="246" spans="2:12">
      <c r="B246" s="379"/>
      <c r="C246" s="421"/>
      <c r="D246" s="421"/>
    </row>
    <row r="247" spans="2:12">
      <c r="B247" s="379"/>
      <c r="C247" s="421"/>
      <c r="D247" s="421"/>
    </row>
    <row r="248" spans="2:12">
      <c r="B248" s="379"/>
      <c r="C248" s="421"/>
      <c r="D248" s="421"/>
    </row>
  </sheetData>
  <hyperlinks>
    <hyperlink ref="A1" location="Gráficos!A1" display="Gráficos" xr:uid="{A4B46306-CB89-41D7-BD72-84AA92A2AAE0}"/>
  </hyperlinks>
  <pageMargins left="0.7" right="0.7" top="0.75" bottom="0.75" header="0.3" footer="0.3"/>
  <pageSetup paperSize="9" orientation="portrait" verticalDpi="0"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30DE0-7821-487D-A440-255B867B046C}">
  <dimension ref="A1:F21"/>
  <sheetViews>
    <sheetView showGridLines="0" zoomScaleNormal="100" workbookViewId="0">
      <pane xSplit="2" ySplit="2" topLeftCell="C3" activePane="bottomRight" state="frozen"/>
      <selection activeCell="P37" sqref="P37"/>
      <selection pane="topRight" activeCell="P37" sqref="P37"/>
      <selection pane="bottomLeft" activeCell="P37" sqref="P37"/>
      <selection pane="bottomRight"/>
    </sheetView>
  </sheetViews>
  <sheetFormatPr baseColWidth="10" defaultColWidth="9.85546875" defaultRowHeight="15"/>
  <cols>
    <col min="1" max="1" width="3.5703125" style="452" customWidth="1"/>
    <col min="2" max="2" width="9.85546875" style="452"/>
    <col min="3" max="4" width="12.5703125" style="452" customWidth="1"/>
    <col min="5" max="16384" width="9.85546875" style="452"/>
  </cols>
  <sheetData>
    <row r="1" spans="1:4" ht="24" customHeight="1">
      <c r="A1" s="332" t="s">
        <v>414</v>
      </c>
    </row>
    <row r="2" spans="1:4">
      <c r="B2" s="377" t="s">
        <v>570</v>
      </c>
    </row>
    <row r="4" spans="1:4" ht="54">
      <c r="B4" s="453"/>
      <c r="C4" s="416" t="s">
        <v>539</v>
      </c>
      <c r="D4" s="416" t="s">
        <v>540</v>
      </c>
    </row>
    <row r="5" spans="1:4">
      <c r="B5" s="416">
        <v>2014</v>
      </c>
      <c r="C5" s="454">
        <v>28</v>
      </c>
      <c r="D5" s="454">
        <v>12422</v>
      </c>
    </row>
    <row r="6" spans="1:4">
      <c r="B6" s="416">
        <f t="shared" ref="B6:B13" si="0">B5+1</f>
        <v>2015</v>
      </c>
      <c r="C6" s="454">
        <v>16</v>
      </c>
      <c r="D6" s="454">
        <v>20844</v>
      </c>
    </row>
    <row r="7" spans="1:4">
      <c r="B7" s="416">
        <f t="shared" si="0"/>
        <v>2016</v>
      </c>
      <c r="C7" s="454">
        <v>149</v>
      </c>
      <c r="D7" s="454">
        <v>28781</v>
      </c>
    </row>
    <row r="8" spans="1:4">
      <c r="B8" s="416">
        <f t="shared" si="0"/>
        <v>2017</v>
      </c>
      <c r="C8" s="454">
        <v>604</v>
      </c>
      <c r="D8" s="454">
        <v>41803</v>
      </c>
    </row>
    <row r="9" spans="1:4">
      <c r="B9" s="416">
        <f t="shared" si="0"/>
        <v>2018</v>
      </c>
      <c r="C9" s="454">
        <v>1255</v>
      </c>
      <c r="D9" s="454">
        <v>55516</v>
      </c>
    </row>
    <row r="10" spans="1:4">
      <c r="B10" s="416">
        <f t="shared" si="0"/>
        <v>2019</v>
      </c>
      <c r="C10" s="454">
        <v>223</v>
      </c>
      <c r="D10" s="454">
        <v>52993</v>
      </c>
    </row>
    <row r="11" spans="1:4">
      <c r="B11" s="416">
        <f t="shared" si="0"/>
        <v>2020</v>
      </c>
      <c r="C11" s="454">
        <v>38</v>
      </c>
      <c r="D11" s="454">
        <v>60953</v>
      </c>
    </row>
    <row r="12" spans="1:4">
      <c r="B12" s="416">
        <f t="shared" si="0"/>
        <v>2021</v>
      </c>
      <c r="C12" s="454">
        <v>2457</v>
      </c>
      <c r="D12" s="454">
        <v>64397</v>
      </c>
    </row>
    <row r="13" spans="1:4">
      <c r="B13" s="416">
        <f t="shared" si="0"/>
        <v>2022</v>
      </c>
      <c r="C13" s="454">
        <v>8170</v>
      </c>
      <c r="D13" s="454">
        <v>78841</v>
      </c>
    </row>
    <row r="14" spans="1:4" ht="15.75">
      <c r="B14" s="455"/>
    </row>
    <row r="21" spans="6:6" ht="15.75">
      <c r="F21" s="394" t="s">
        <v>571</v>
      </c>
    </row>
  </sheetData>
  <hyperlinks>
    <hyperlink ref="A1" location="Gráficos!A1" display="Gráficos" xr:uid="{A4C69C07-A1A9-4B34-8F5E-7BF6063C8594}"/>
  </hyperlinks>
  <pageMargins left="0.7" right="0.7" top="0.75" bottom="0.75" header="0.3" footer="0.3"/>
  <pageSetup paperSize="9" orientation="portrait" horizontalDpi="360" verticalDpi="36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DA3CA-CBC5-4904-BF99-8C500C27BB85}">
  <dimension ref="A1:T94"/>
  <sheetViews>
    <sheetView showGridLines="0" workbookViewId="0"/>
  </sheetViews>
  <sheetFormatPr baseColWidth="10" defaultColWidth="11" defaultRowHeight="13.5"/>
  <cols>
    <col min="1" max="1" width="4" style="378" customWidth="1"/>
    <col min="2" max="2" width="2.85546875" style="378" customWidth="1"/>
    <col min="3" max="3" width="12.5703125" style="378" customWidth="1"/>
    <col min="4" max="7" width="8.5703125" style="378" customWidth="1"/>
    <col min="8" max="8" width="8.28515625" style="378" customWidth="1"/>
    <col min="9" max="9" width="9.5703125" style="378" customWidth="1"/>
    <col min="10" max="11" width="11" style="378"/>
    <col min="12" max="12" width="11.42578125" style="378" customWidth="1"/>
    <col min="13" max="15" width="8.5703125" style="378" customWidth="1"/>
    <col min="16" max="16384" width="11" style="378"/>
  </cols>
  <sheetData>
    <row r="1" spans="1:19" ht="15.75">
      <c r="A1" s="332" t="s">
        <v>414</v>
      </c>
    </row>
    <row r="2" spans="1:19" ht="12.95" customHeight="1">
      <c r="B2" s="377" t="s">
        <v>572</v>
      </c>
      <c r="C2" s="377"/>
      <c r="D2" s="377"/>
      <c r="E2" s="377"/>
      <c r="F2" s="377"/>
      <c r="G2" s="377"/>
      <c r="H2" s="377"/>
      <c r="I2" s="377"/>
    </row>
    <row r="3" spans="1:19" ht="12.95" customHeight="1">
      <c r="B3" s="377"/>
      <c r="C3" s="377"/>
      <c r="D3" s="377"/>
      <c r="E3" s="377"/>
      <c r="F3" s="377"/>
      <c r="G3" s="377"/>
    </row>
    <row r="4" spans="1:19" ht="11.45" customHeight="1">
      <c r="C4" s="377"/>
      <c r="F4"/>
      <c r="G4"/>
      <c r="L4"/>
      <c r="M4"/>
      <c r="N4"/>
    </row>
    <row r="5" spans="1:19" ht="11.45" customHeight="1">
      <c r="D5" s="456"/>
      <c r="E5" s="456"/>
      <c r="F5" s="456"/>
      <c r="H5" s="377" t="s">
        <v>541</v>
      </c>
      <c r="L5"/>
      <c r="M5"/>
      <c r="N5"/>
    </row>
    <row r="6" spans="1:19" ht="40.5">
      <c r="C6" s="419"/>
      <c r="D6" s="416" t="s">
        <v>542</v>
      </c>
      <c r="E6" s="416" t="s">
        <v>543</v>
      </c>
      <c r="F6" s="416" t="s">
        <v>544</v>
      </c>
      <c r="L6"/>
      <c r="M6"/>
      <c r="N6"/>
    </row>
    <row r="7" spans="1:19" ht="15.75">
      <c r="C7" s="405">
        <v>2011</v>
      </c>
      <c r="D7" s="457">
        <v>4.0725405475967253</v>
      </c>
      <c r="E7" s="457">
        <v>2.4852340229919636</v>
      </c>
      <c r="F7" s="458">
        <v>26.437000000000001</v>
      </c>
      <c r="L7"/>
      <c r="M7"/>
      <c r="N7"/>
    </row>
    <row r="8" spans="1:19" ht="15.75">
      <c r="C8" s="405">
        <v>2012</v>
      </c>
      <c r="D8" s="457">
        <v>4.2060813802525274</v>
      </c>
      <c r="E8" s="457">
        <v>3.0310230587797156</v>
      </c>
      <c r="F8" s="458">
        <v>31.253</v>
      </c>
      <c r="L8"/>
      <c r="M8"/>
      <c r="N8"/>
    </row>
    <row r="9" spans="1:19" ht="15.75">
      <c r="C9" s="405">
        <v>2013</v>
      </c>
      <c r="D9" s="457">
        <v>3.9530582710234725</v>
      </c>
      <c r="E9" s="457">
        <v>3.5933992830248944</v>
      </c>
      <c r="F9" s="458">
        <v>36.677</v>
      </c>
      <c r="L9"/>
      <c r="M9"/>
      <c r="N9"/>
    </row>
    <row r="10" spans="1:19" ht="15.75">
      <c r="C10" s="405">
        <v>2014</v>
      </c>
      <c r="D10" s="457">
        <v>3.5556783258576732</v>
      </c>
      <c r="E10" s="457">
        <v>3.5317371161176365</v>
      </c>
      <c r="F10" s="458">
        <v>36.469000000000001</v>
      </c>
      <c r="G10" s="410"/>
      <c r="L10"/>
      <c r="M10"/>
      <c r="N10"/>
    </row>
    <row r="11" spans="1:19" ht="15.75">
      <c r="C11" s="405">
        <v>2015</v>
      </c>
      <c r="D11" s="457">
        <v>3.0255913425777439</v>
      </c>
      <c r="E11" s="457">
        <v>3.0445453634754731</v>
      </c>
      <c r="F11" s="458">
        <v>32.823</v>
      </c>
      <c r="G11" s="410"/>
      <c r="L11"/>
      <c r="M11"/>
      <c r="N11"/>
    </row>
    <row r="12" spans="1:19" ht="15.75">
      <c r="C12" s="405">
        <v>2016</v>
      </c>
      <c r="D12" s="457">
        <v>2.7592786502652968</v>
      </c>
      <c r="E12" s="457">
        <v>2.7573984673641894</v>
      </c>
      <c r="F12" s="458">
        <v>30.728999999999999</v>
      </c>
      <c r="G12" s="410"/>
      <c r="L12"/>
      <c r="M12"/>
      <c r="N12"/>
    </row>
    <row r="13" spans="1:19" ht="15.75">
      <c r="C13" s="405">
        <v>2017</v>
      </c>
      <c r="D13" s="457">
        <v>2.5565691802257962</v>
      </c>
      <c r="E13" s="457">
        <v>2.5182108780103434</v>
      </c>
      <c r="F13" s="458">
        <v>29.274000000000001</v>
      </c>
      <c r="G13" s="410"/>
      <c r="L13"/>
      <c r="M13"/>
      <c r="N13"/>
    </row>
    <row r="14" spans="1:19" ht="15.75">
      <c r="C14" s="405">
        <v>2018</v>
      </c>
      <c r="D14" s="457">
        <v>2.4766525284219094</v>
      </c>
      <c r="E14" s="457">
        <v>2.4345874392266871</v>
      </c>
      <c r="F14" s="458">
        <v>29.309000000000001</v>
      </c>
      <c r="G14" s="410"/>
      <c r="L14"/>
      <c r="M14"/>
      <c r="N14"/>
    </row>
    <row r="15" spans="1:19" ht="15.75">
      <c r="C15" s="405">
        <v>2019</v>
      </c>
      <c r="D15" s="457">
        <v>2.3460930956972619</v>
      </c>
      <c r="E15" s="457">
        <v>2.2770537120046122</v>
      </c>
      <c r="F15" s="458">
        <v>28.361000000000001</v>
      </c>
      <c r="G15" s="410"/>
      <c r="L15"/>
      <c r="M15" s="393"/>
      <c r="N15" s="393"/>
      <c r="O15" s="393"/>
      <c r="P15" s="393"/>
    </row>
    <row r="16" spans="1:19" ht="15.75">
      <c r="C16" s="405">
        <v>2020</v>
      </c>
      <c r="D16" s="457">
        <v>2.0533689891485172</v>
      </c>
      <c r="E16" s="457">
        <v>2.2468915168217221</v>
      </c>
      <c r="F16" s="458">
        <v>25.12</v>
      </c>
      <c r="G16" s="410"/>
      <c r="L16"/>
      <c r="M16"/>
      <c r="N16"/>
      <c r="O16"/>
      <c r="P16"/>
      <c r="Q16"/>
      <c r="R16"/>
      <c r="S16"/>
    </row>
    <row r="17" spans="3:16" ht="15.75">
      <c r="C17" s="405">
        <v>2021</v>
      </c>
      <c r="D17" s="459">
        <v>1.9353008671708312</v>
      </c>
      <c r="E17" s="459">
        <v>2.1581118323691086</v>
      </c>
      <c r="F17" s="460">
        <v>26.045000000000002</v>
      </c>
      <c r="G17" s="410"/>
      <c r="L17"/>
      <c r="M17"/>
      <c r="N17"/>
    </row>
    <row r="18" spans="3:16" ht="15.75">
      <c r="C18" s="405">
        <v>2022</v>
      </c>
      <c r="D18" s="461">
        <v>2.2137169497296796</v>
      </c>
      <c r="E18" s="461">
        <v>2.38074067822664</v>
      </c>
      <c r="F18" s="462">
        <v>31.594999999999999</v>
      </c>
      <c r="G18" s="463"/>
      <c r="L18"/>
      <c r="M18"/>
      <c r="N18"/>
    </row>
    <row r="19" spans="3:16" ht="15.75">
      <c r="C19" s="377"/>
      <c r="L19"/>
      <c r="M19"/>
      <c r="N19"/>
    </row>
    <row r="20" spans="3:16" ht="11.45" customHeight="1">
      <c r="C20" s="377"/>
      <c r="L20"/>
      <c r="M20"/>
      <c r="N20"/>
    </row>
    <row r="21" spans="3:16" ht="11.45" customHeight="1">
      <c r="C21" s="377"/>
      <c r="D21" s="377"/>
      <c r="E21" s="377"/>
      <c r="F21" s="377"/>
      <c r="G21" s="377"/>
      <c r="N21"/>
    </row>
    <row r="22" spans="3:16" ht="11.45" customHeight="1">
      <c r="N22"/>
    </row>
    <row r="23" spans="3:16" ht="11.45" customHeight="1">
      <c r="H23" s="394" t="s">
        <v>417</v>
      </c>
      <c r="N23"/>
    </row>
    <row r="24" spans="3:16" ht="11.45" customHeight="1">
      <c r="N24"/>
    </row>
    <row r="25" spans="3:16" ht="11.45" customHeight="1"/>
    <row r="26" spans="3:16" ht="11.45" customHeight="1"/>
    <row r="27" spans="3:16" ht="11.45" customHeight="1">
      <c r="L27" s="419"/>
      <c r="M27" s="419"/>
      <c r="N27" s="419"/>
      <c r="O27" s="419"/>
      <c r="P27" s="419"/>
    </row>
    <row r="28" spans="3:16" ht="11.45" customHeight="1">
      <c r="L28" s="419"/>
      <c r="P28" s="419"/>
    </row>
    <row r="29" spans="3:16" ht="11.45" customHeight="1">
      <c r="P29" s="419"/>
    </row>
    <row r="30" spans="3:16" ht="11.45" customHeight="1">
      <c r="P30" s="419"/>
    </row>
    <row r="31" spans="3:16" ht="11.45" customHeight="1">
      <c r="P31" s="419"/>
    </row>
    <row r="32" spans="3:16" ht="11.45" customHeight="1">
      <c r="P32" s="419"/>
    </row>
    <row r="33" spans="5:20" ht="11.45" customHeight="1">
      <c r="P33" s="419"/>
    </row>
    <row r="34" spans="5:20" ht="11.45" customHeight="1">
      <c r="P34" s="419"/>
    </row>
    <row r="35" spans="5:20" ht="11.45" customHeight="1">
      <c r="P35" s="419"/>
    </row>
    <row r="36" spans="5:20" ht="11.45" customHeight="1">
      <c r="I36" s="402"/>
      <c r="J36" s="402"/>
      <c r="K36" s="402"/>
      <c r="P36" s="419"/>
    </row>
    <row r="37" spans="5:20" ht="14.25">
      <c r="P37" s="419"/>
    </row>
    <row r="38" spans="5:20" ht="14.25">
      <c r="P38" s="419"/>
    </row>
    <row r="39" spans="5:20" ht="14.25">
      <c r="P39" s="419"/>
    </row>
    <row r="40" spans="5:20" ht="14.25">
      <c r="P40" s="419"/>
    </row>
    <row r="41" spans="5:20" ht="14.25">
      <c r="P41" s="419"/>
    </row>
    <row r="42" spans="5:20" ht="14.25">
      <c r="P42" s="419"/>
    </row>
    <row r="43" spans="5:20" ht="14.25">
      <c r="P43" s="419"/>
    </row>
    <row r="44" spans="5:20" ht="14.25">
      <c r="L44" s="419"/>
      <c r="M44" s="419"/>
      <c r="N44" s="419"/>
      <c r="O44" s="419"/>
      <c r="P44" s="419"/>
    </row>
    <row r="45" spans="5:20" ht="14.25">
      <c r="L45" s="419"/>
      <c r="M45" s="419"/>
      <c r="N45" s="419"/>
      <c r="O45" s="419"/>
      <c r="P45" s="419"/>
    </row>
    <row r="46" spans="5:20" ht="15">
      <c r="E46" s="439"/>
      <c r="M46" s="402"/>
      <c r="N46" s="402"/>
      <c r="O46" s="402"/>
      <c r="P46" s="419"/>
      <c r="Q46" s="419"/>
      <c r="R46" s="419"/>
      <c r="S46" s="419"/>
      <c r="T46" s="419"/>
    </row>
    <row r="47" spans="5:20" ht="15">
      <c r="E47" s="439"/>
      <c r="M47" s="402"/>
      <c r="N47" s="402"/>
      <c r="O47" s="402"/>
      <c r="P47" s="419"/>
      <c r="Q47" s="419"/>
      <c r="R47" s="419"/>
      <c r="S47" s="419"/>
      <c r="T47" s="419"/>
    </row>
    <row r="48" spans="5:20" ht="15">
      <c r="E48" s="439"/>
      <c r="M48" s="402"/>
      <c r="N48" s="402"/>
      <c r="O48" s="402"/>
      <c r="P48" s="419"/>
      <c r="Q48" s="419"/>
      <c r="R48" s="419"/>
      <c r="S48" s="419"/>
      <c r="T48" s="419"/>
    </row>
    <row r="49" spans="5:20" ht="15">
      <c r="E49" s="439"/>
      <c r="M49" s="402"/>
      <c r="N49" s="402"/>
      <c r="O49" s="402"/>
      <c r="P49" s="419"/>
      <c r="Q49" s="419"/>
      <c r="R49" s="419"/>
      <c r="S49" s="419"/>
      <c r="T49" s="419"/>
    </row>
    <row r="50" spans="5:20" ht="15">
      <c r="E50" s="439"/>
      <c r="M50" s="402"/>
      <c r="N50" s="402"/>
      <c r="O50" s="402"/>
      <c r="P50" s="419"/>
      <c r="Q50" s="419"/>
      <c r="R50" s="419"/>
      <c r="S50" s="419"/>
      <c r="T50" s="419"/>
    </row>
    <row r="51" spans="5:20" ht="15">
      <c r="E51" s="439"/>
      <c r="M51" s="402"/>
      <c r="N51" s="402"/>
      <c r="O51" s="402"/>
      <c r="P51" s="419"/>
      <c r="Q51" s="419"/>
      <c r="R51" s="419"/>
      <c r="S51" s="419"/>
      <c r="T51" s="419"/>
    </row>
    <row r="52" spans="5:20" ht="15.75">
      <c r="E52" s="439"/>
      <c r="M52"/>
      <c r="N52"/>
      <c r="O52"/>
      <c r="P52" s="419"/>
      <c r="Q52" s="419"/>
      <c r="R52" s="419"/>
      <c r="S52" s="419"/>
      <c r="T52" s="419"/>
    </row>
    <row r="53" spans="5:20" ht="15.75">
      <c r="E53" s="443"/>
      <c r="M53"/>
      <c r="N53"/>
      <c r="O53"/>
      <c r="P53" s="419"/>
      <c r="Q53" s="419"/>
      <c r="R53" s="419"/>
      <c r="S53" s="419"/>
      <c r="T53" s="419"/>
    </row>
    <row r="54" spans="5:20" ht="15.75">
      <c r="E54" s="443"/>
      <c r="M54"/>
      <c r="N54"/>
      <c r="O54"/>
      <c r="P54" s="419"/>
      <c r="Q54" s="419"/>
      <c r="R54" s="419"/>
      <c r="S54" s="419"/>
      <c r="T54" s="419"/>
    </row>
    <row r="55" spans="5:20" ht="15.75">
      <c r="E55" s="443"/>
      <c r="M55"/>
      <c r="N55"/>
      <c r="O55"/>
      <c r="P55" s="419"/>
      <c r="Q55" s="419"/>
      <c r="R55" s="419"/>
      <c r="S55" s="419"/>
      <c r="T55" s="419"/>
    </row>
    <row r="56" spans="5:20" ht="15.75">
      <c r="E56" s="443"/>
      <c r="M56"/>
      <c r="N56"/>
      <c r="O56"/>
      <c r="P56" s="419"/>
      <c r="Q56" s="419"/>
      <c r="R56" s="419"/>
      <c r="S56" s="419"/>
      <c r="T56" s="419"/>
    </row>
    <row r="57" spans="5:20" ht="15.75">
      <c r="E57" s="443"/>
      <c r="M57"/>
      <c r="N57"/>
      <c r="O57"/>
      <c r="P57" s="419"/>
      <c r="Q57" s="419"/>
      <c r="R57" s="419"/>
      <c r="S57" s="419"/>
      <c r="T57" s="419"/>
    </row>
    <row r="58" spans="5:20" ht="15">
      <c r="E58" s="443"/>
      <c r="M58" s="402"/>
      <c r="N58" s="402"/>
      <c r="O58" s="402"/>
      <c r="P58" s="419"/>
      <c r="Q58" s="419"/>
      <c r="R58" s="419"/>
      <c r="S58" s="419"/>
      <c r="T58" s="419"/>
    </row>
    <row r="59" spans="5:20" ht="15">
      <c r="E59" s="443"/>
      <c r="M59" s="402"/>
      <c r="N59" s="402"/>
      <c r="O59" s="402"/>
      <c r="P59" s="419"/>
      <c r="Q59" s="419"/>
      <c r="R59" s="419"/>
      <c r="S59" s="419"/>
      <c r="T59" s="419"/>
    </row>
    <row r="60" spans="5:20" ht="15">
      <c r="E60" s="443"/>
      <c r="M60" s="402"/>
      <c r="N60" s="402"/>
      <c r="O60" s="402"/>
      <c r="P60" s="419"/>
      <c r="Q60" s="419"/>
      <c r="R60" s="419"/>
      <c r="S60" s="419"/>
      <c r="T60" s="419"/>
    </row>
    <row r="61" spans="5:20" ht="15">
      <c r="E61" s="443"/>
      <c r="M61" s="402"/>
      <c r="N61" s="402"/>
      <c r="O61" s="402"/>
      <c r="P61" s="402"/>
      <c r="Q61" s="402"/>
    </row>
    <row r="62" spans="5:20" ht="15">
      <c r="E62" s="443"/>
      <c r="M62" s="402"/>
      <c r="N62" s="402"/>
      <c r="O62" s="402"/>
      <c r="P62" s="402"/>
      <c r="Q62" s="402"/>
    </row>
    <row r="63" spans="5:20" ht="14.25">
      <c r="E63" s="443"/>
    </row>
    <row r="64" spans="5:20" ht="14.25">
      <c r="E64" s="443"/>
    </row>
    <row r="65" spans="2:5" ht="14.25">
      <c r="E65" s="443"/>
    </row>
    <row r="66" spans="2:5" ht="14.25">
      <c r="E66" s="443"/>
    </row>
    <row r="67" spans="2:5" ht="14.25">
      <c r="E67" s="443"/>
    </row>
    <row r="68" spans="2:5" ht="14.25">
      <c r="E68" s="443"/>
    </row>
    <row r="69" spans="2:5" ht="14.25">
      <c r="E69" s="443"/>
    </row>
    <row r="70" spans="2:5" ht="14.25">
      <c r="E70" s="443"/>
    </row>
    <row r="71" spans="2:5" ht="14.25">
      <c r="E71" s="443"/>
    </row>
    <row r="72" spans="2:5" ht="14.25">
      <c r="E72" s="443"/>
    </row>
    <row r="73" spans="2:5" ht="14.25">
      <c r="E73" s="443"/>
    </row>
    <row r="74" spans="2:5" ht="14.25">
      <c r="E74" s="444"/>
    </row>
    <row r="75" spans="2:5" ht="14.25">
      <c r="B75" s="439"/>
      <c r="C75" s="439"/>
      <c r="D75" s="439"/>
      <c r="E75" s="439"/>
    </row>
    <row r="76" spans="2:5" ht="14.25">
      <c r="B76" s="439"/>
      <c r="C76" s="439"/>
      <c r="D76" s="439"/>
      <c r="E76" s="439"/>
    </row>
    <row r="77" spans="2:5" ht="16.5">
      <c r="B77" s="439"/>
      <c r="C77" s="445"/>
      <c r="D77" s="445"/>
      <c r="E77" s="439"/>
    </row>
    <row r="78" spans="2:5" ht="16.5">
      <c r="B78" s="439"/>
      <c r="C78" s="445"/>
      <c r="D78" s="445"/>
      <c r="E78" s="439"/>
    </row>
    <row r="79" spans="2:5" ht="16.5">
      <c r="B79" s="439"/>
      <c r="C79" s="445"/>
      <c r="D79" s="445"/>
      <c r="E79" s="439"/>
    </row>
    <row r="80" spans="2:5" ht="16.5">
      <c r="B80" s="439"/>
      <c r="C80" s="445"/>
      <c r="D80" s="445"/>
      <c r="E80" s="439"/>
    </row>
    <row r="81" spans="2:5" ht="14.25">
      <c r="B81" s="439"/>
      <c r="C81" s="439"/>
      <c r="D81" s="439"/>
      <c r="E81" s="439"/>
    </row>
    <row r="82" spans="2:5" ht="14.25">
      <c r="B82" s="439"/>
      <c r="C82" s="439"/>
      <c r="D82" s="439"/>
      <c r="E82" s="439"/>
    </row>
    <row r="83" spans="2:5" ht="14.25">
      <c r="B83" s="439"/>
      <c r="C83" s="439"/>
      <c r="D83" s="439"/>
      <c r="E83" s="439"/>
    </row>
    <row r="84" spans="2:5" ht="14.25">
      <c r="B84" s="439"/>
      <c r="C84" s="439"/>
      <c r="D84" s="439"/>
      <c r="E84" s="439"/>
    </row>
    <row r="85" spans="2:5" ht="14.25">
      <c r="B85" s="439"/>
      <c r="C85" s="439"/>
      <c r="D85" s="439"/>
      <c r="E85" s="439"/>
    </row>
    <row r="86" spans="2:5" ht="14.25">
      <c r="B86" s="439"/>
      <c r="C86" s="439"/>
      <c r="D86" s="439"/>
      <c r="E86" s="439"/>
    </row>
    <row r="87" spans="2:5" ht="14.25">
      <c r="B87" s="439"/>
      <c r="C87" s="439"/>
      <c r="D87" s="439"/>
      <c r="E87" s="439"/>
    </row>
    <row r="88" spans="2:5" ht="14.25">
      <c r="B88" s="439"/>
      <c r="C88" s="439"/>
      <c r="D88" s="439"/>
      <c r="E88" s="439"/>
    </row>
    <row r="89" spans="2:5" ht="14.25">
      <c r="B89" s="439"/>
      <c r="C89" s="439"/>
      <c r="D89" s="439"/>
      <c r="E89" s="439"/>
    </row>
    <row r="90" spans="2:5" ht="14.25">
      <c r="B90" s="439"/>
      <c r="C90" s="439"/>
      <c r="D90" s="439"/>
      <c r="E90" s="439"/>
    </row>
    <row r="91" spans="2:5" ht="14.25">
      <c r="B91" s="439"/>
      <c r="C91" s="439"/>
      <c r="D91" s="439"/>
      <c r="E91" s="439"/>
    </row>
    <row r="92" spans="2:5" ht="14.25">
      <c r="B92" s="439"/>
      <c r="C92" s="439"/>
      <c r="D92" s="439"/>
      <c r="E92" s="439"/>
    </row>
    <row r="93" spans="2:5" ht="14.25">
      <c r="B93" s="439"/>
      <c r="C93" s="439"/>
      <c r="D93" s="439"/>
      <c r="E93" s="439"/>
    </row>
    <row r="94" spans="2:5" ht="14.25">
      <c r="B94" s="439"/>
      <c r="C94" s="439"/>
      <c r="D94" s="439"/>
      <c r="E94" s="439"/>
    </row>
  </sheetData>
  <hyperlinks>
    <hyperlink ref="A1" location="Gráficos!A1" display="Gráficos" xr:uid="{472DC5ED-B0B0-4A77-9561-B3A35F42D00B}"/>
  </hyperlinks>
  <pageMargins left="0.7" right="0.7" top="0.75" bottom="0.75" header="0.3" footer="0.3"/>
  <pageSetup paperSize="9" orientation="portrait" verticalDpi="0"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283B6-EDF2-4FAC-A9E6-3513B90C7B96}">
  <dimension ref="A1:K18"/>
  <sheetViews>
    <sheetView showGridLines="0" workbookViewId="0"/>
  </sheetViews>
  <sheetFormatPr baseColWidth="10" defaultColWidth="10.28515625" defaultRowHeight="15"/>
  <cols>
    <col min="1" max="1" width="4.7109375" style="464" customWidth="1"/>
    <col min="2" max="2" width="1" style="464" customWidth="1"/>
    <col min="3" max="3" width="2.140625" style="464" customWidth="1"/>
    <col min="4" max="4" width="3.28515625" style="464" customWidth="1"/>
    <col min="5" max="5" width="15.85546875" style="464" customWidth="1"/>
    <col min="6" max="8" width="9.85546875" style="464" customWidth="1"/>
    <col min="9" max="9" width="1" style="464" customWidth="1"/>
    <col min="10" max="16384" width="10.28515625" style="464"/>
  </cols>
  <sheetData>
    <row r="1" spans="1:11">
      <c r="A1" s="332" t="s">
        <v>414</v>
      </c>
    </row>
    <row r="2" spans="1:11">
      <c r="B2" s="377" t="s">
        <v>573</v>
      </c>
      <c r="C2" s="377"/>
    </row>
    <row r="4" spans="1:11" ht="15.75" thickBot="1"/>
    <row r="5" spans="1:11" ht="20.25" customHeight="1">
      <c r="C5" s="826" t="s">
        <v>545</v>
      </c>
      <c r="D5" s="827"/>
      <c r="E5" s="827"/>
      <c r="F5" s="830" t="s">
        <v>546</v>
      </c>
      <c r="G5" s="832" t="s">
        <v>547</v>
      </c>
      <c r="H5" s="834" t="s">
        <v>548</v>
      </c>
      <c r="K5" s="465"/>
    </row>
    <row r="6" spans="1:11" ht="20.25" customHeight="1">
      <c r="C6" s="828"/>
      <c r="D6" s="829"/>
      <c r="E6" s="829"/>
      <c r="F6" s="831"/>
      <c r="G6" s="833"/>
      <c r="H6" s="835"/>
    </row>
    <row r="7" spans="1:11" ht="20.25" customHeight="1">
      <c r="C7" s="466" t="s">
        <v>549</v>
      </c>
      <c r="D7" s="467"/>
      <c r="E7" s="468"/>
      <c r="F7" s="469">
        <v>75</v>
      </c>
      <c r="G7" s="470">
        <v>70.063000000000002</v>
      </c>
      <c r="H7" s="471">
        <v>70</v>
      </c>
    </row>
    <row r="8" spans="1:11" ht="20.25" customHeight="1">
      <c r="C8" s="472" t="s">
        <v>550</v>
      </c>
      <c r="D8" s="473"/>
      <c r="E8" s="474"/>
      <c r="F8" s="475">
        <v>237.49799999999999</v>
      </c>
      <c r="G8" s="476">
        <v>232.57</v>
      </c>
      <c r="H8" s="477">
        <v>256.846</v>
      </c>
    </row>
    <row r="9" spans="1:11" ht="20.25" customHeight="1">
      <c r="C9" s="478"/>
      <c r="D9" s="479" t="s">
        <v>551</v>
      </c>
      <c r="E9" s="480"/>
      <c r="F9" s="481"/>
      <c r="G9" s="482"/>
      <c r="H9" s="483"/>
    </row>
    <row r="10" spans="1:11" ht="20.25" customHeight="1">
      <c r="C10" s="484"/>
      <c r="D10" s="485"/>
      <c r="E10" s="486" t="s">
        <v>550</v>
      </c>
      <c r="F10" s="487">
        <v>148.08799999999999</v>
      </c>
      <c r="G10" s="488">
        <v>143.23500000000001</v>
      </c>
      <c r="H10" s="489">
        <v>172.52099999999999</v>
      </c>
    </row>
    <row r="11" spans="1:11" ht="20.25" customHeight="1">
      <c r="C11" s="484"/>
      <c r="D11" s="485"/>
      <c r="E11" s="486" t="s">
        <v>552</v>
      </c>
      <c r="F11" s="487">
        <v>68.087999999999994</v>
      </c>
      <c r="G11" s="490">
        <v>68.087999999999994</v>
      </c>
      <c r="H11" s="489">
        <v>97.521000000000001</v>
      </c>
    </row>
    <row r="12" spans="1:11" ht="20.25" customHeight="1">
      <c r="C12" s="484"/>
      <c r="D12" s="485"/>
      <c r="E12" s="486" t="s">
        <v>549</v>
      </c>
      <c r="F12" s="487">
        <v>80</v>
      </c>
      <c r="G12" s="490">
        <v>75.14700000000002</v>
      </c>
      <c r="H12" s="489">
        <v>74.999999999999986</v>
      </c>
    </row>
    <row r="13" spans="1:11" ht="20.25" customHeight="1">
      <c r="C13" s="478"/>
      <c r="D13" s="479" t="s">
        <v>553</v>
      </c>
      <c r="E13" s="480"/>
      <c r="F13" s="481"/>
      <c r="G13" s="482"/>
      <c r="H13" s="483"/>
    </row>
    <row r="14" spans="1:11" ht="20.25" customHeight="1">
      <c r="C14" s="484"/>
      <c r="D14" s="485"/>
      <c r="E14" s="486" t="s">
        <v>550</v>
      </c>
      <c r="F14" s="487">
        <v>89.41</v>
      </c>
      <c r="G14" s="490">
        <v>89.334999999999994</v>
      </c>
      <c r="H14" s="489">
        <v>84.325000000000003</v>
      </c>
    </row>
    <row r="15" spans="1:11" ht="20.25" customHeight="1">
      <c r="C15" s="484"/>
      <c r="D15" s="485"/>
      <c r="E15" s="486" t="s">
        <v>552</v>
      </c>
      <c r="F15" s="487">
        <v>94.41</v>
      </c>
      <c r="G15" s="490">
        <v>94.418999999999997</v>
      </c>
      <c r="H15" s="489">
        <v>89.325000000000003</v>
      </c>
    </row>
    <row r="16" spans="1:11" ht="20.25" customHeight="1" thickBot="1">
      <c r="C16" s="491"/>
      <c r="D16" s="492"/>
      <c r="E16" s="493" t="s">
        <v>549</v>
      </c>
      <c r="F16" s="494">
        <v>-5</v>
      </c>
      <c r="G16" s="495">
        <v>-5.0840000000000032</v>
      </c>
      <c r="H16" s="496">
        <v>-5</v>
      </c>
    </row>
    <row r="18" spans="4:4" ht="15.75">
      <c r="D18" s="394" t="s">
        <v>538</v>
      </c>
    </row>
  </sheetData>
  <mergeCells count="4">
    <mergeCell ref="C5:E6"/>
    <mergeCell ref="F5:F6"/>
    <mergeCell ref="G5:G6"/>
    <mergeCell ref="H5:H6"/>
  </mergeCells>
  <hyperlinks>
    <hyperlink ref="A1" location="Gráficos!A1" display="Gráficos" xr:uid="{45FAD88A-8139-4FF8-86F9-37FD3EAEE568}"/>
  </hyperlinks>
  <pageMargins left="0.7" right="0.7" top="0.75" bottom="0.75" header="0.3" footer="0.3"/>
  <pageSetup paperSize="9" orientation="portrait" verticalDpi="0"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52CA1-D3DC-4080-A3BE-C3306AEE318B}">
  <dimension ref="A1:S37"/>
  <sheetViews>
    <sheetView showGridLines="0" zoomScaleNormal="100" workbookViewId="0"/>
  </sheetViews>
  <sheetFormatPr baseColWidth="10" defaultColWidth="11.42578125" defaultRowHeight="14.25"/>
  <cols>
    <col min="1" max="1" width="4.140625" style="497" customWidth="1"/>
    <col min="2" max="2" width="16.85546875" style="497" customWidth="1"/>
    <col min="3" max="18" width="7.28515625" style="497" customWidth="1"/>
    <col min="19" max="19" width="7.85546875" style="497" customWidth="1"/>
    <col min="20" max="16384" width="11.42578125" style="497"/>
  </cols>
  <sheetData>
    <row r="1" spans="1:19" ht="15">
      <c r="A1" s="332" t="s">
        <v>414</v>
      </c>
    </row>
    <row r="2" spans="1:19" ht="15">
      <c r="B2" s="377" t="s">
        <v>574</v>
      </c>
    </row>
    <row r="4" spans="1:19" ht="15">
      <c r="A4" s="465"/>
    </row>
    <row r="5" spans="1:19" ht="18">
      <c r="B5" s="465"/>
      <c r="C5" s="416">
        <f t="shared" ref="C5" si="0">+D5-1</f>
        <v>2007</v>
      </c>
      <c r="D5" s="416">
        <f>+E5-1</f>
        <v>2008</v>
      </c>
      <c r="E5" s="416">
        <v>2009</v>
      </c>
      <c r="F5" s="416">
        <v>2010</v>
      </c>
      <c r="G5" s="416">
        <v>2011</v>
      </c>
      <c r="H5" s="416">
        <v>2012</v>
      </c>
      <c r="I5" s="416">
        <v>2013</v>
      </c>
      <c r="J5" s="416">
        <v>2014</v>
      </c>
      <c r="K5" s="416">
        <v>2015</v>
      </c>
      <c r="L5" s="416">
        <v>2016</v>
      </c>
      <c r="M5" s="416">
        <v>2017</v>
      </c>
      <c r="N5" s="416">
        <v>2018</v>
      </c>
      <c r="O5" s="416">
        <v>2019</v>
      </c>
      <c r="P5" s="416">
        <v>2020</v>
      </c>
      <c r="Q5" s="416">
        <v>2021</v>
      </c>
      <c r="R5" s="416">
        <v>2022</v>
      </c>
      <c r="S5" s="416" t="s">
        <v>554</v>
      </c>
    </row>
    <row r="6" spans="1:19" ht="15">
      <c r="B6" s="416" t="s">
        <v>555</v>
      </c>
      <c r="C6" s="498">
        <v>50844</v>
      </c>
      <c r="D6" s="498">
        <v>113097</v>
      </c>
      <c r="E6" s="498">
        <v>224285</v>
      </c>
      <c r="F6" s="498">
        <v>207556</v>
      </c>
      <c r="G6" s="498">
        <v>194884</v>
      </c>
      <c r="H6" s="498">
        <v>249636</v>
      </c>
      <c r="I6" s="498">
        <v>238560</v>
      </c>
      <c r="J6" s="498">
        <v>241332.674</v>
      </c>
      <c r="K6" s="498">
        <v>236817</v>
      </c>
      <c r="L6" s="498">
        <v>221364.22230394001</v>
      </c>
      <c r="M6" s="498">
        <v>233900</v>
      </c>
      <c r="N6" s="498">
        <v>212963.51</v>
      </c>
      <c r="O6" s="498">
        <v>192814</v>
      </c>
      <c r="P6" s="498">
        <v>277059</v>
      </c>
      <c r="Q6" s="498">
        <v>264312</v>
      </c>
      <c r="R6" s="498">
        <f>'GR 65'!G8*1000</f>
        <v>232570</v>
      </c>
      <c r="S6" s="498">
        <f>'GR 65'!H8*1000</f>
        <v>256846</v>
      </c>
    </row>
    <row r="7" spans="1:19" ht="15">
      <c r="B7" s="416" t="s">
        <v>556</v>
      </c>
      <c r="C7" s="498">
        <v>59371</v>
      </c>
      <c r="D7" s="498">
        <v>66569</v>
      </c>
      <c r="E7" s="498">
        <v>107589</v>
      </c>
      <c r="F7" s="498">
        <v>145456</v>
      </c>
      <c r="G7" s="498">
        <v>146677</v>
      </c>
      <c r="H7" s="498">
        <v>153052</v>
      </c>
      <c r="I7" s="498">
        <v>164818</v>
      </c>
      <c r="J7" s="498">
        <v>185692.34182834998</v>
      </c>
      <c r="K7" s="498">
        <v>189100</v>
      </c>
      <c r="L7" s="498">
        <v>186321</v>
      </c>
      <c r="M7" s="498">
        <v>188869</v>
      </c>
      <c r="N7" s="498">
        <v>178687</v>
      </c>
      <c r="O7" s="498">
        <v>172854</v>
      </c>
      <c r="P7" s="498">
        <v>167137</v>
      </c>
      <c r="Q7" s="498">
        <v>189174</v>
      </c>
      <c r="R7" s="498">
        <f>'GR 65'!G10*1000</f>
        <v>143235</v>
      </c>
      <c r="S7" s="498">
        <f>'GR 65'!H10*1000</f>
        <v>172521</v>
      </c>
    </row>
    <row r="8" spans="1:19" ht="15">
      <c r="B8" s="416" t="s">
        <v>557</v>
      </c>
      <c r="C8" s="498">
        <v>-8528</v>
      </c>
      <c r="D8" s="498">
        <v>46528</v>
      </c>
      <c r="E8" s="498">
        <v>116696</v>
      </c>
      <c r="F8" s="498">
        <v>62100</v>
      </c>
      <c r="G8" s="498">
        <v>48208</v>
      </c>
      <c r="H8" s="498">
        <v>96583</v>
      </c>
      <c r="I8" s="498">
        <v>73742</v>
      </c>
      <c r="J8" s="498">
        <v>55640.767102630009</v>
      </c>
      <c r="K8" s="498">
        <v>47717</v>
      </c>
      <c r="L8" s="498">
        <v>35043.222303940012</v>
      </c>
      <c r="M8" s="498">
        <v>45031</v>
      </c>
      <c r="N8" s="498">
        <v>34276.51</v>
      </c>
      <c r="O8" s="498">
        <v>19960</v>
      </c>
      <c r="P8" s="498">
        <v>109923</v>
      </c>
      <c r="Q8" s="498">
        <v>75318</v>
      </c>
      <c r="R8" s="498">
        <f>'GR 65'!G7*1000</f>
        <v>70063</v>
      </c>
      <c r="S8" s="498">
        <f>'GR 65'!H7*1000</f>
        <v>70000</v>
      </c>
    </row>
    <row r="9" spans="1:19" ht="15">
      <c r="B9" s="416" t="s">
        <v>558</v>
      </c>
      <c r="C9" s="498">
        <v>1075.539</v>
      </c>
      <c r="D9" s="498">
        <v>1109.5409999999999</v>
      </c>
      <c r="E9" s="498">
        <v>1069.3230000000001</v>
      </c>
      <c r="F9" s="498">
        <v>1072.7090000000001</v>
      </c>
      <c r="G9" s="498">
        <v>1063.7629999999999</v>
      </c>
      <c r="H9" s="498">
        <v>1031.104</v>
      </c>
      <c r="I9" s="498">
        <v>1020.677</v>
      </c>
      <c r="J9" s="498">
        <v>1032.6079999999999</v>
      </c>
      <c r="K9" s="498">
        <v>1078.0920000000001</v>
      </c>
      <c r="L9" s="498">
        <v>1114.42</v>
      </c>
      <c r="M9" s="498">
        <v>1162.492</v>
      </c>
      <c r="N9" s="498">
        <v>1203.8589999999999</v>
      </c>
      <c r="O9" s="498">
        <v>1245.5129999999999</v>
      </c>
      <c r="P9" s="498">
        <v>1117.989</v>
      </c>
      <c r="Q9" s="498">
        <v>1206.8420000000001</v>
      </c>
      <c r="R9" s="498">
        <v>1327.1079999999999</v>
      </c>
      <c r="S9" s="498">
        <v>1413.0314336495542</v>
      </c>
    </row>
    <row r="10" spans="1:19" ht="27">
      <c r="B10" s="416" t="s">
        <v>559</v>
      </c>
      <c r="C10" s="499">
        <f t="shared" ref="C10:S10" si="1">C6/1000/C$9*100</f>
        <v>4.7273041702811343</v>
      </c>
      <c r="D10" s="499">
        <f t="shared" si="1"/>
        <v>10.193133917538875</v>
      </c>
      <c r="E10" s="499">
        <f t="shared" si="1"/>
        <v>20.97448572601543</v>
      </c>
      <c r="F10" s="499">
        <f t="shared" si="1"/>
        <v>19.348770262951088</v>
      </c>
      <c r="G10" s="499">
        <f t="shared" si="1"/>
        <v>18.320246145052987</v>
      </c>
      <c r="H10" s="499">
        <f t="shared" si="1"/>
        <v>24.210554900378622</v>
      </c>
      <c r="I10" s="499">
        <f t="shared" si="1"/>
        <v>23.372722222603233</v>
      </c>
      <c r="J10" s="499">
        <f t="shared" si="1"/>
        <v>23.371179963742293</v>
      </c>
      <c r="K10" s="499">
        <f t="shared" si="1"/>
        <v>21.966307142618625</v>
      </c>
      <c r="L10" s="499">
        <f t="shared" si="1"/>
        <v>19.863626128743203</v>
      </c>
      <c r="M10" s="499">
        <f t="shared" si="1"/>
        <v>20.120568571654687</v>
      </c>
      <c r="N10" s="499">
        <f t="shared" si="1"/>
        <v>17.69007084716732</v>
      </c>
      <c r="O10" s="499">
        <f t="shared" si="1"/>
        <v>15.480689482968064</v>
      </c>
      <c r="P10" s="499">
        <f t="shared" si="1"/>
        <v>24.78190751429576</v>
      </c>
      <c r="Q10" s="499">
        <f t="shared" si="1"/>
        <v>21.901127073800879</v>
      </c>
      <c r="R10" s="499">
        <f t="shared" si="1"/>
        <v>17.524572227731277</v>
      </c>
      <c r="S10" s="499">
        <f t="shared" si="1"/>
        <v>18.176948784261821</v>
      </c>
    </row>
    <row r="11" spans="1:19" ht="16.5">
      <c r="B11" s="500"/>
      <c r="C11" s="500"/>
      <c r="D11" s="500"/>
      <c r="E11" s="500"/>
      <c r="F11" s="500"/>
      <c r="G11" s="500"/>
      <c r="H11" s="500"/>
      <c r="I11" s="500"/>
      <c r="J11" s="500"/>
      <c r="K11" s="500"/>
      <c r="L11" s="500"/>
      <c r="M11" s="500"/>
      <c r="N11" s="500"/>
      <c r="O11" s="500"/>
      <c r="P11" s="500"/>
    </row>
    <row r="14" spans="1:19">
      <c r="J14" s="501"/>
    </row>
    <row r="27" spans="1:14" ht="15.75">
      <c r="C27" s="394" t="s">
        <v>571</v>
      </c>
    </row>
    <row r="30" spans="1:14" ht="15">
      <c r="A30" s="502"/>
      <c r="B30" s="502"/>
      <c r="C30" s="502"/>
      <c r="D30" s="502"/>
      <c r="E30" s="502"/>
      <c r="F30" s="502"/>
      <c r="G30" s="502"/>
      <c r="H30" s="502"/>
      <c r="I30" s="502"/>
      <c r="J30" s="502"/>
      <c r="K30" s="502"/>
      <c r="L30" s="502"/>
      <c r="M30" s="502"/>
      <c r="N30" s="502"/>
    </row>
    <row r="31" spans="1:14" ht="15">
      <c r="A31" s="502"/>
      <c r="B31" s="502"/>
      <c r="C31" s="502"/>
      <c r="D31" s="502"/>
      <c r="E31" s="502"/>
      <c r="F31" s="502"/>
      <c r="G31" s="502"/>
      <c r="H31" s="502"/>
      <c r="I31" s="502"/>
      <c r="J31" s="502"/>
      <c r="K31" s="502"/>
      <c r="L31" s="502"/>
      <c r="M31" s="502"/>
      <c r="N31" s="502"/>
    </row>
    <row r="32" spans="1:14" ht="15">
      <c r="A32" s="502"/>
      <c r="B32" s="502"/>
      <c r="C32" s="502"/>
      <c r="D32" s="502"/>
      <c r="E32" s="502"/>
      <c r="F32" s="502"/>
      <c r="G32" s="502"/>
      <c r="H32" s="502"/>
      <c r="I32" s="502"/>
      <c r="J32" s="502"/>
      <c r="K32" s="502"/>
      <c r="L32" s="502"/>
      <c r="M32" s="502"/>
      <c r="N32" s="502"/>
    </row>
    <row r="33" spans="1:14" ht="15">
      <c r="A33" s="502"/>
      <c r="B33" s="502"/>
      <c r="C33" s="502"/>
      <c r="D33" s="502"/>
      <c r="E33" s="502"/>
      <c r="F33" s="502"/>
      <c r="G33" s="502"/>
      <c r="H33" s="502"/>
      <c r="I33" s="502"/>
      <c r="J33" s="502"/>
      <c r="K33" s="502"/>
      <c r="L33" s="502"/>
      <c r="M33" s="502"/>
      <c r="N33" s="502"/>
    </row>
    <row r="34" spans="1:14" ht="15">
      <c r="A34" s="502"/>
      <c r="B34" s="502"/>
      <c r="C34" s="502"/>
      <c r="D34" s="502"/>
      <c r="E34" s="502"/>
      <c r="F34" s="502"/>
      <c r="G34" s="502"/>
      <c r="H34" s="502"/>
      <c r="I34" s="502"/>
      <c r="J34" s="502"/>
      <c r="K34" s="502"/>
      <c r="L34" s="502"/>
      <c r="M34" s="502"/>
      <c r="N34" s="502"/>
    </row>
    <row r="35" spans="1:14" ht="15">
      <c r="A35" s="502"/>
      <c r="B35" s="502"/>
      <c r="C35" s="502"/>
      <c r="D35" s="502"/>
      <c r="E35" s="502"/>
      <c r="F35" s="502"/>
      <c r="G35" s="502"/>
      <c r="H35" s="502"/>
      <c r="I35" s="502"/>
      <c r="J35" s="502"/>
      <c r="K35" s="502"/>
      <c r="L35" s="502"/>
      <c r="M35" s="502"/>
      <c r="N35" s="502"/>
    </row>
    <row r="36" spans="1:14" ht="15">
      <c r="A36" s="502"/>
      <c r="B36" s="502"/>
      <c r="C36" s="502"/>
      <c r="D36" s="502"/>
      <c r="E36" s="502"/>
      <c r="F36" s="502"/>
      <c r="G36" s="502"/>
      <c r="H36" s="502"/>
      <c r="I36" s="502"/>
      <c r="J36" s="502"/>
      <c r="K36" s="502"/>
      <c r="L36" s="502"/>
      <c r="M36" s="502"/>
      <c r="N36" s="502"/>
    </row>
    <row r="37" spans="1:14" ht="15">
      <c r="A37" s="502"/>
      <c r="B37" s="502"/>
      <c r="C37" s="502"/>
      <c r="D37" s="502"/>
      <c r="E37" s="502"/>
      <c r="F37" s="502"/>
      <c r="G37" s="502"/>
      <c r="H37" s="502"/>
      <c r="I37" s="502"/>
      <c r="J37" s="502"/>
      <c r="K37" s="502"/>
      <c r="L37" s="502"/>
      <c r="M37" s="502"/>
      <c r="N37" s="502"/>
    </row>
  </sheetData>
  <hyperlinks>
    <hyperlink ref="A1" location="Gráficos!A1" display="Gráficos" xr:uid="{4548FDE9-A80B-4F27-8DC9-665D739CB6D4}"/>
  </hyperlinks>
  <pageMargins left="0.7" right="0.7" top="0.75" bottom="0.75" header="0.3" footer="0.3"/>
  <pageSetup paperSize="9" orientation="portrait" verticalDpi="0" r:id="rId1"/>
  <drawing r:id="rId2"/>
</worksheet>
</file>

<file path=xl/worksheets/sheet7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8B93E-8A07-48DF-8B2C-BD3665EACA32}">
  <sheetPr codeName="Hoja2"/>
  <dimension ref="A1:AL193"/>
  <sheetViews>
    <sheetView zoomScale="120" zoomScaleNormal="120" workbookViewId="0">
      <selection activeCell="D4" sqref="D4"/>
    </sheetView>
  </sheetViews>
  <sheetFormatPr baseColWidth="10" defaultRowHeight="15"/>
  <cols>
    <col min="1" max="1" width="11.42578125" style="4"/>
    <col min="2" max="2" width="48.5703125" customWidth="1"/>
    <col min="8" max="20" width="11.42578125" style="4"/>
    <col min="21" max="21" width="49.7109375" style="4" customWidth="1"/>
    <col min="22" max="22" width="11.85546875" style="4" customWidth="1"/>
    <col min="23" max="23" width="7.28515625" style="4" customWidth="1"/>
    <col min="24" max="24" width="11.5703125" style="4" customWidth="1"/>
    <col min="25" max="38" width="11.42578125" style="4"/>
  </cols>
  <sheetData>
    <row r="1" spans="1:7" s="4" customFormat="1">
      <c r="A1" s="375" t="s">
        <v>414</v>
      </c>
    </row>
    <row r="2" spans="1:7" s="4" customFormat="1" ht="16.5">
      <c r="B2" s="86" t="s">
        <v>465</v>
      </c>
    </row>
    <row r="3" spans="1:7" ht="17.25">
      <c r="C3" s="257">
        <v>2019</v>
      </c>
      <c r="D3" s="257">
        <v>2020</v>
      </c>
      <c r="E3" s="257">
        <v>2021</v>
      </c>
      <c r="F3" s="257">
        <v>2022</v>
      </c>
      <c r="G3" s="257">
        <v>2023</v>
      </c>
    </row>
    <row r="4" spans="1:7">
      <c r="B4" s="114" t="s">
        <v>400</v>
      </c>
      <c r="C4" s="352">
        <v>23.691410687804943</v>
      </c>
      <c r="D4" s="352">
        <v>27.190938372381122</v>
      </c>
      <c r="E4" s="352">
        <v>25.90128616670615</v>
      </c>
      <c r="F4" s="352">
        <v>23.881748885546607</v>
      </c>
      <c r="G4" s="352">
        <v>22.885612035472107</v>
      </c>
    </row>
    <row r="5" spans="1:7">
      <c r="B5" s="114" t="s">
        <v>401</v>
      </c>
      <c r="C5" s="352"/>
      <c r="D5" s="352">
        <v>2.7839911947924509</v>
      </c>
      <c r="E5" s="352">
        <v>-2.0585238135351567</v>
      </c>
      <c r="F5" s="352">
        <v>-2.3634000884235729</v>
      </c>
      <c r="G5" s="352">
        <v>-1.4807701103091375</v>
      </c>
    </row>
    <row r="6" spans="1:7">
      <c r="B6" s="114" t="s">
        <v>178</v>
      </c>
      <c r="C6" s="352"/>
      <c r="D6" s="352">
        <v>0.17746149559611052</v>
      </c>
      <c r="E6" s="352">
        <v>5.2202359546651513E-2</v>
      </c>
      <c r="F6" s="352">
        <v>1.1366821690472813</v>
      </c>
      <c r="G6" s="352">
        <v>0.27960894660487418</v>
      </c>
    </row>
    <row r="7" spans="1:7">
      <c r="B7" s="114" t="s">
        <v>402</v>
      </c>
      <c r="C7" s="352"/>
      <c r="D7" s="352">
        <v>0.53807499418761795</v>
      </c>
      <c r="E7" s="352">
        <v>0.71666924831353274</v>
      </c>
      <c r="F7" s="352">
        <v>-0.79281936178325174</v>
      </c>
      <c r="G7" s="352">
        <v>0.20502431362975876</v>
      </c>
    </row>
    <row r="8" spans="1:7">
      <c r="B8" s="114" t="s">
        <v>456</v>
      </c>
      <c r="C8" s="352"/>
      <c r="D8" s="352"/>
      <c r="E8" s="352"/>
      <c r="F8" s="352"/>
      <c r="G8" s="352">
        <v>22.898273651895551</v>
      </c>
    </row>
    <row r="9" spans="1:7" s="4" customFormat="1"/>
    <row r="10" spans="1:7" s="4" customFormat="1"/>
    <row r="11" spans="1:7" s="4" customFormat="1"/>
    <row r="12" spans="1:7" s="4" customFormat="1"/>
    <row r="13" spans="1:7" s="4" customFormat="1"/>
    <row r="14" spans="1:7" s="4" customFormat="1"/>
    <row r="15" spans="1:7" s="4" customFormat="1"/>
    <row r="16" spans="1:7" s="4" customFormat="1"/>
    <row r="17" s="4" customFormat="1"/>
    <row r="18" s="4" customFormat="1"/>
    <row r="19" s="4" customFormat="1"/>
    <row r="20" s="4" customFormat="1"/>
    <row r="21" s="4" customFormat="1"/>
    <row r="22" s="4" customFormat="1"/>
    <row r="23" s="4" customFormat="1"/>
    <row r="24" s="4" customFormat="1"/>
    <row r="25" s="4" customFormat="1"/>
    <row r="26" s="4" customFormat="1"/>
    <row r="27" s="4" customFormat="1"/>
    <row r="28" s="4" customFormat="1"/>
    <row r="29" s="4" customFormat="1"/>
    <row r="30" s="4" customFormat="1"/>
    <row r="31" s="4" customFormat="1"/>
    <row r="32" s="4" customFormat="1"/>
    <row r="33" spans="2:2" s="4" customFormat="1"/>
    <row r="34" spans="2:2" s="4" customFormat="1"/>
    <row r="35" spans="2:2" s="4" customFormat="1">
      <c r="B35" s="4" t="s">
        <v>466</v>
      </c>
    </row>
    <row r="36" spans="2:2" s="4" customFormat="1"/>
    <row r="37" spans="2:2" s="4" customFormat="1"/>
    <row r="38" spans="2:2" s="4" customFormat="1"/>
    <row r="39" spans="2:2" s="4" customFormat="1"/>
    <row r="40" spans="2:2" s="4" customFormat="1"/>
    <row r="41" spans="2:2" s="4" customFormat="1"/>
    <row r="42" spans="2:2" s="4" customFormat="1"/>
    <row r="43" spans="2:2" s="4" customFormat="1"/>
    <row r="44" spans="2:2" s="4" customFormat="1"/>
    <row r="45" spans="2:2" s="4" customFormat="1"/>
    <row r="46" spans="2:2" s="4" customFormat="1"/>
    <row r="47" spans="2:2" s="4" customFormat="1"/>
    <row r="48" spans="2:2"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sheetData>
  <hyperlinks>
    <hyperlink ref="A1" location="Gráficos!A1" display="Gráficos" xr:uid="{83EC21B5-25EF-4B92-B022-E337F98A834E}"/>
  </hyperlinks>
  <pageMargins left="0.7" right="0.7" top="0.75" bottom="0.75" header="0.3" footer="0.3"/>
  <pageSetup paperSize="9" orientation="portrait" verticalDpi="300" r:id="rId1"/>
  <drawing r:id="rId2"/>
  <legacyDrawing r:id="rId3"/>
  <controls>
    <mc:AlternateContent xmlns:mc="http://schemas.openxmlformats.org/markup-compatibility/2006">
      <mc:Choice Requires="x14">
        <control shapeId="303105" r:id="rId4" name="CommandButton1">
          <controlPr defaultSize="0" autoLine="0" r:id="rId5">
            <anchor moveWithCells="1">
              <from>
                <xdr:col>10</xdr:col>
                <xdr:colOff>390525</xdr:colOff>
                <xdr:row>3</xdr:row>
                <xdr:rowOff>57150</xdr:rowOff>
              </from>
              <to>
                <xdr:col>13</xdr:col>
                <xdr:colOff>400050</xdr:colOff>
                <xdr:row>7</xdr:row>
                <xdr:rowOff>180975</xdr:rowOff>
              </to>
            </anchor>
          </controlPr>
        </control>
      </mc:Choice>
      <mc:Fallback>
        <control shapeId="303105" r:id="rId4" name="CommandButton1"/>
      </mc:Fallback>
    </mc:AlternateContent>
  </control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5632E-221E-48C5-923D-3EDE25B71C67}">
  <dimension ref="A1:F12"/>
  <sheetViews>
    <sheetView showGridLines="0" workbookViewId="0">
      <selection activeCell="B2" sqref="B2:F2"/>
    </sheetView>
  </sheetViews>
  <sheetFormatPr baseColWidth="10" defaultRowHeight="15"/>
  <cols>
    <col min="2" max="2" width="35.7109375" customWidth="1"/>
    <col min="3" max="3" width="16.42578125" style="2" customWidth="1"/>
    <col min="4" max="4" width="15.5703125" customWidth="1"/>
    <col min="5" max="5" width="17.140625" customWidth="1"/>
    <col min="6" max="6" width="7.42578125" customWidth="1"/>
  </cols>
  <sheetData>
    <row r="1" spans="1:6" ht="16.149999999999999" customHeight="1">
      <c r="A1" s="332" t="s">
        <v>455</v>
      </c>
    </row>
    <row r="2" spans="1:6" ht="51" customHeight="1">
      <c r="B2" s="784" t="s">
        <v>454</v>
      </c>
      <c r="C2" s="785"/>
      <c r="D2" s="785"/>
      <c r="E2" s="785"/>
      <c r="F2" s="785"/>
    </row>
    <row r="3" spans="1:6">
      <c r="C3"/>
    </row>
    <row r="4" spans="1:6" ht="50.25" customHeight="1">
      <c r="B4" s="177"/>
      <c r="C4" s="178" t="s">
        <v>268</v>
      </c>
      <c r="D4" s="178" t="s">
        <v>269</v>
      </c>
      <c r="E4" s="179" t="s">
        <v>270</v>
      </c>
    </row>
    <row r="5" spans="1:6" ht="18" customHeight="1">
      <c r="B5" s="177"/>
      <c r="C5" s="180" t="s">
        <v>201</v>
      </c>
      <c r="D5" s="180" t="s">
        <v>201</v>
      </c>
      <c r="E5" s="180" t="s">
        <v>201</v>
      </c>
      <c r="F5" s="22"/>
    </row>
    <row r="6" spans="1:6" ht="18" customHeight="1">
      <c r="B6" s="181" t="s">
        <v>271</v>
      </c>
      <c r="C6" s="182">
        <v>8.6288499397753071</v>
      </c>
      <c r="D6" s="182">
        <v>4.8595108750341787</v>
      </c>
      <c r="E6" s="182">
        <v>-3.7693390647411285</v>
      </c>
      <c r="F6" s="22"/>
    </row>
    <row r="7" spans="1:6" ht="18" customHeight="1">
      <c r="B7" s="183" t="s">
        <v>202</v>
      </c>
      <c r="C7" s="184">
        <v>5.9459399270833435</v>
      </c>
      <c r="D7" s="184">
        <v>6.8787877329548941</v>
      </c>
      <c r="E7" s="184">
        <v>0.93284780587155058</v>
      </c>
      <c r="F7" s="22"/>
    </row>
    <row r="8" spans="1:6" ht="18" customHeight="1">
      <c r="B8" s="183" t="s">
        <v>203</v>
      </c>
      <c r="C8" s="184">
        <v>2.9671902062875732</v>
      </c>
      <c r="D8" s="184">
        <v>6.8116095563114376</v>
      </c>
      <c r="E8" s="184">
        <v>3.8444193500238644</v>
      </c>
      <c r="F8" s="22"/>
    </row>
    <row r="9" spans="1:6" ht="18" customHeight="1">
      <c r="B9" s="185" t="s">
        <v>204</v>
      </c>
      <c r="C9" s="186">
        <v>7.5200941246831743</v>
      </c>
      <c r="D9" s="186">
        <v>7.2681301943367194</v>
      </c>
      <c r="E9" s="186">
        <v>-0.25196393034645492</v>
      </c>
      <c r="F9" s="22"/>
    </row>
    <row r="12" spans="1:6" ht="19.5">
      <c r="B12" s="351" t="s">
        <v>44</v>
      </c>
    </row>
  </sheetData>
  <mergeCells count="1">
    <mergeCell ref="B2:F2"/>
  </mergeCells>
  <hyperlinks>
    <hyperlink ref="A1" location="Cuadros!A1" display="Cuadros" xr:uid="{54A21602-3FA7-49B5-AE0A-2F4A64F68910}"/>
  </hyperlinks>
  <pageMargins left="0.7" right="0.7" top="0.75" bottom="0.75" header="0.3" footer="0.3"/>
  <pageSetup paperSize="9" orientation="portrait" verticalDpi="0"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78101-9166-4DD9-BF87-402B794D1F04}">
  <sheetPr codeName="Hoja33"/>
  <dimension ref="A1:Q123"/>
  <sheetViews>
    <sheetView showGridLines="0" zoomScale="70" zoomScaleNormal="70" workbookViewId="0"/>
  </sheetViews>
  <sheetFormatPr baseColWidth="10" defaultColWidth="11.42578125" defaultRowHeight="15"/>
  <cols>
    <col min="1" max="1" width="11.42578125" style="297" customWidth="1"/>
    <col min="2" max="8" width="11.42578125" style="297"/>
    <col min="9" max="9" width="11.42578125" style="297" customWidth="1"/>
    <col min="10" max="12" width="11.42578125" style="297"/>
    <col min="13" max="13" width="1.5703125" style="297" customWidth="1"/>
    <col min="14" max="14" width="11.42578125" style="297"/>
    <col min="15" max="15" width="34.5703125" style="297" customWidth="1"/>
    <col min="16" max="16" width="14.42578125" style="297" customWidth="1"/>
    <col min="17" max="251" width="11.42578125" style="297"/>
    <col min="252" max="252" width="22.140625" style="297" customWidth="1"/>
    <col min="253" max="253" width="11.42578125" style="297"/>
    <col min="254" max="254" width="16.5703125" style="297" customWidth="1"/>
    <col min="255" max="507" width="11.42578125" style="297"/>
    <col min="508" max="508" width="22.140625" style="297" customWidth="1"/>
    <col min="509" max="509" width="11.42578125" style="297"/>
    <col min="510" max="510" width="16.5703125" style="297" customWidth="1"/>
    <col min="511" max="763" width="11.42578125" style="297"/>
    <col min="764" max="764" width="22.140625" style="297" customWidth="1"/>
    <col min="765" max="765" width="11.42578125" style="297"/>
    <col min="766" max="766" width="16.5703125" style="297" customWidth="1"/>
    <col min="767" max="1019" width="11.42578125" style="297"/>
    <col min="1020" max="1020" width="22.140625" style="297" customWidth="1"/>
    <col min="1021" max="1021" width="11.42578125" style="297"/>
    <col min="1022" max="1022" width="16.5703125" style="297" customWidth="1"/>
    <col min="1023" max="1275" width="11.42578125" style="297"/>
    <col min="1276" max="1276" width="22.140625" style="297" customWidth="1"/>
    <col min="1277" max="1277" width="11.42578125" style="297"/>
    <col min="1278" max="1278" width="16.5703125" style="297" customWidth="1"/>
    <col min="1279" max="1531" width="11.42578125" style="297"/>
    <col min="1532" max="1532" width="22.140625" style="297" customWidth="1"/>
    <col min="1533" max="1533" width="11.42578125" style="297"/>
    <col min="1534" max="1534" width="16.5703125" style="297" customWidth="1"/>
    <col min="1535" max="1787" width="11.42578125" style="297"/>
    <col min="1788" max="1788" width="22.140625" style="297" customWidth="1"/>
    <col min="1789" max="1789" width="11.42578125" style="297"/>
    <col min="1790" max="1790" width="16.5703125" style="297" customWidth="1"/>
    <col min="1791" max="2043" width="11.42578125" style="297"/>
    <col min="2044" max="2044" width="22.140625" style="297" customWidth="1"/>
    <col min="2045" max="2045" width="11.42578125" style="297"/>
    <col min="2046" max="2046" width="16.5703125" style="297" customWidth="1"/>
    <col min="2047" max="2299" width="11.42578125" style="297"/>
    <col min="2300" max="2300" width="22.140625" style="297" customWidth="1"/>
    <col min="2301" max="2301" width="11.42578125" style="297"/>
    <col min="2302" max="2302" width="16.5703125" style="297" customWidth="1"/>
    <col min="2303" max="2555" width="11.42578125" style="297"/>
    <col min="2556" max="2556" width="22.140625" style="297" customWidth="1"/>
    <col min="2557" max="2557" width="11.42578125" style="297"/>
    <col min="2558" max="2558" width="16.5703125" style="297" customWidth="1"/>
    <col min="2559" max="2811" width="11.42578125" style="297"/>
    <col min="2812" max="2812" width="22.140625" style="297" customWidth="1"/>
    <col min="2813" max="2813" width="11.42578125" style="297"/>
    <col min="2814" max="2814" width="16.5703125" style="297" customWidth="1"/>
    <col min="2815" max="3067" width="11.42578125" style="297"/>
    <col min="3068" max="3068" width="22.140625" style="297" customWidth="1"/>
    <col min="3069" max="3069" width="11.42578125" style="297"/>
    <col min="3070" max="3070" width="16.5703125" style="297" customWidth="1"/>
    <col min="3071" max="3323" width="11.42578125" style="297"/>
    <col min="3324" max="3324" width="22.140625" style="297" customWidth="1"/>
    <col min="3325" max="3325" width="11.42578125" style="297"/>
    <col min="3326" max="3326" width="16.5703125" style="297" customWidth="1"/>
    <col min="3327" max="3579" width="11.42578125" style="297"/>
    <col min="3580" max="3580" width="22.140625" style="297" customWidth="1"/>
    <col min="3581" max="3581" width="11.42578125" style="297"/>
    <col min="3582" max="3582" width="16.5703125" style="297" customWidth="1"/>
    <col min="3583" max="3835" width="11.42578125" style="297"/>
    <col min="3836" max="3836" width="22.140625" style="297" customWidth="1"/>
    <col min="3837" max="3837" width="11.42578125" style="297"/>
    <col min="3838" max="3838" width="16.5703125" style="297" customWidth="1"/>
    <col min="3839" max="4091" width="11.42578125" style="297"/>
    <col min="4092" max="4092" width="22.140625" style="297" customWidth="1"/>
    <col min="4093" max="4093" width="11.42578125" style="297"/>
    <col min="4094" max="4094" width="16.5703125" style="297" customWidth="1"/>
    <col min="4095" max="4347" width="11.42578125" style="297"/>
    <col min="4348" max="4348" width="22.140625" style="297" customWidth="1"/>
    <col min="4349" max="4349" width="11.42578125" style="297"/>
    <col min="4350" max="4350" width="16.5703125" style="297" customWidth="1"/>
    <col min="4351" max="4603" width="11.42578125" style="297"/>
    <col min="4604" max="4604" width="22.140625" style="297" customWidth="1"/>
    <col min="4605" max="4605" width="11.42578125" style="297"/>
    <col min="4606" max="4606" width="16.5703125" style="297" customWidth="1"/>
    <col min="4607" max="4859" width="11.42578125" style="297"/>
    <col min="4860" max="4860" width="22.140625" style="297" customWidth="1"/>
    <col min="4861" max="4861" width="11.42578125" style="297"/>
    <col min="4862" max="4862" width="16.5703125" style="297" customWidth="1"/>
    <col min="4863" max="5115" width="11.42578125" style="297"/>
    <col min="5116" max="5116" width="22.140625" style="297" customWidth="1"/>
    <col min="5117" max="5117" width="11.42578125" style="297"/>
    <col min="5118" max="5118" width="16.5703125" style="297" customWidth="1"/>
    <col min="5119" max="5371" width="11.42578125" style="297"/>
    <col min="5372" max="5372" width="22.140625" style="297" customWidth="1"/>
    <col min="5373" max="5373" width="11.42578125" style="297"/>
    <col min="5374" max="5374" width="16.5703125" style="297" customWidth="1"/>
    <col min="5375" max="5627" width="11.42578125" style="297"/>
    <col min="5628" max="5628" width="22.140625" style="297" customWidth="1"/>
    <col min="5629" max="5629" width="11.42578125" style="297"/>
    <col min="5630" max="5630" width="16.5703125" style="297" customWidth="1"/>
    <col min="5631" max="5883" width="11.42578125" style="297"/>
    <col min="5884" max="5884" width="22.140625" style="297" customWidth="1"/>
    <col min="5885" max="5885" width="11.42578125" style="297"/>
    <col min="5886" max="5886" width="16.5703125" style="297" customWidth="1"/>
    <col min="5887" max="6139" width="11.42578125" style="297"/>
    <col min="6140" max="6140" width="22.140625" style="297" customWidth="1"/>
    <col min="6141" max="6141" width="11.42578125" style="297"/>
    <col min="6142" max="6142" width="16.5703125" style="297" customWidth="1"/>
    <col min="6143" max="6395" width="11.42578125" style="297"/>
    <col min="6396" max="6396" width="22.140625" style="297" customWidth="1"/>
    <col min="6397" max="6397" width="11.42578125" style="297"/>
    <col min="6398" max="6398" width="16.5703125" style="297" customWidth="1"/>
    <col min="6399" max="6651" width="11.42578125" style="297"/>
    <col min="6652" max="6652" width="22.140625" style="297" customWidth="1"/>
    <col min="6653" max="6653" width="11.42578125" style="297"/>
    <col min="6654" max="6654" width="16.5703125" style="297" customWidth="1"/>
    <col min="6655" max="6907" width="11.42578125" style="297"/>
    <col min="6908" max="6908" width="22.140625" style="297" customWidth="1"/>
    <col min="6909" max="6909" width="11.42578125" style="297"/>
    <col min="6910" max="6910" width="16.5703125" style="297" customWidth="1"/>
    <col min="6911" max="7163" width="11.42578125" style="297"/>
    <col min="7164" max="7164" width="22.140625" style="297" customWidth="1"/>
    <col min="7165" max="7165" width="11.42578125" style="297"/>
    <col min="7166" max="7166" width="16.5703125" style="297" customWidth="1"/>
    <col min="7167" max="7419" width="11.42578125" style="297"/>
    <col min="7420" max="7420" width="22.140625" style="297" customWidth="1"/>
    <col min="7421" max="7421" width="11.42578125" style="297"/>
    <col min="7422" max="7422" width="16.5703125" style="297" customWidth="1"/>
    <col min="7423" max="7675" width="11.42578125" style="297"/>
    <col min="7676" max="7676" width="22.140625" style="297" customWidth="1"/>
    <col min="7677" max="7677" width="11.42578125" style="297"/>
    <col min="7678" max="7678" width="16.5703125" style="297" customWidth="1"/>
    <col min="7679" max="7931" width="11.42578125" style="297"/>
    <col min="7932" max="7932" width="22.140625" style="297" customWidth="1"/>
    <col min="7933" max="7933" width="11.42578125" style="297"/>
    <col min="7934" max="7934" width="16.5703125" style="297" customWidth="1"/>
    <col min="7935" max="8187" width="11.42578125" style="297"/>
    <col min="8188" max="8188" width="22.140625" style="297" customWidth="1"/>
    <col min="8189" max="8189" width="11.42578125" style="297"/>
    <col min="8190" max="8190" width="16.5703125" style="297" customWidth="1"/>
    <col min="8191" max="8443" width="11.42578125" style="297"/>
    <col min="8444" max="8444" width="22.140625" style="297" customWidth="1"/>
    <col min="8445" max="8445" width="11.42578125" style="297"/>
    <col min="8446" max="8446" width="16.5703125" style="297" customWidth="1"/>
    <col min="8447" max="8699" width="11.42578125" style="297"/>
    <col min="8700" max="8700" width="22.140625" style="297" customWidth="1"/>
    <col min="8701" max="8701" width="11.42578125" style="297"/>
    <col min="8702" max="8702" width="16.5703125" style="297" customWidth="1"/>
    <col min="8703" max="8955" width="11.42578125" style="297"/>
    <col min="8956" max="8956" width="22.140625" style="297" customWidth="1"/>
    <col min="8957" max="8957" width="11.42578125" style="297"/>
    <col min="8958" max="8958" width="16.5703125" style="297" customWidth="1"/>
    <col min="8959" max="9211" width="11.42578125" style="297"/>
    <col min="9212" max="9212" width="22.140625" style="297" customWidth="1"/>
    <col min="9213" max="9213" width="11.42578125" style="297"/>
    <col min="9214" max="9214" width="16.5703125" style="297" customWidth="1"/>
    <col min="9215" max="9467" width="11.42578125" style="297"/>
    <col min="9468" max="9468" width="22.140625" style="297" customWidth="1"/>
    <col min="9469" max="9469" width="11.42578125" style="297"/>
    <col min="9470" max="9470" width="16.5703125" style="297" customWidth="1"/>
    <col min="9471" max="9723" width="11.42578125" style="297"/>
    <col min="9724" max="9724" width="22.140625" style="297" customWidth="1"/>
    <col min="9725" max="9725" width="11.42578125" style="297"/>
    <col min="9726" max="9726" width="16.5703125" style="297" customWidth="1"/>
    <col min="9727" max="9979" width="11.42578125" style="297"/>
    <col min="9980" max="9980" width="22.140625" style="297" customWidth="1"/>
    <col min="9981" max="9981" width="11.42578125" style="297"/>
    <col min="9982" max="9982" width="16.5703125" style="297" customWidth="1"/>
    <col min="9983" max="10235" width="11.42578125" style="297"/>
    <col min="10236" max="10236" width="22.140625" style="297" customWidth="1"/>
    <col min="10237" max="10237" width="11.42578125" style="297"/>
    <col min="10238" max="10238" width="16.5703125" style="297" customWidth="1"/>
    <col min="10239" max="10491" width="11.42578125" style="297"/>
    <col min="10492" max="10492" width="22.140625" style="297" customWidth="1"/>
    <col min="10493" max="10493" width="11.42578125" style="297"/>
    <col min="10494" max="10494" width="16.5703125" style="297" customWidth="1"/>
    <col min="10495" max="10747" width="11.42578125" style="297"/>
    <col min="10748" max="10748" width="22.140625" style="297" customWidth="1"/>
    <col min="10749" max="10749" width="11.42578125" style="297"/>
    <col min="10750" max="10750" width="16.5703125" style="297" customWidth="1"/>
    <col min="10751" max="11003" width="11.42578125" style="297"/>
    <col min="11004" max="11004" width="22.140625" style="297" customWidth="1"/>
    <col min="11005" max="11005" width="11.42578125" style="297"/>
    <col min="11006" max="11006" width="16.5703125" style="297" customWidth="1"/>
    <col min="11007" max="11259" width="11.42578125" style="297"/>
    <col min="11260" max="11260" width="22.140625" style="297" customWidth="1"/>
    <col min="11261" max="11261" width="11.42578125" style="297"/>
    <col min="11262" max="11262" width="16.5703125" style="297" customWidth="1"/>
    <col min="11263" max="11515" width="11.42578125" style="297"/>
    <col min="11516" max="11516" width="22.140625" style="297" customWidth="1"/>
    <col min="11517" max="11517" width="11.42578125" style="297"/>
    <col min="11518" max="11518" width="16.5703125" style="297" customWidth="1"/>
    <col min="11519" max="11771" width="11.42578125" style="297"/>
    <col min="11772" max="11772" width="22.140625" style="297" customWidth="1"/>
    <col min="11773" max="11773" width="11.42578125" style="297"/>
    <col min="11774" max="11774" width="16.5703125" style="297" customWidth="1"/>
    <col min="11775" max="12027" width="11.42578125" style="297"/>
    <col min="12028" max="12028" width="22.140625" style="297" customWidth="1"/>
    <col min="12029" max="12029" width="11.42578125" style="297"/>
    <col min="12030" max="12030" width="16.5703125" style="297" customWidth="1"/>
    <col min="12031" max="12283" width="11.42578125" style="297"/>
    <col min="12284" max="12284" width="22.140625" style="297" customWidth="1"/>
    <col min="12285" max="12285" width="11.42578125" style="297"/>
    <col min="12286" max="12286" width="16.5703125" style="297" customWidth="1"/>
    <col min="12287" max="12539" width="11.42578125" style="297"/>
    <col min="12540" max="12540" width="22.140625" style="297" customWidth="1"/>
    <col min="12541" max="12541" width="11.42578125" style="297"/>
    <col min="12542" max="12542" width="16.5703125" style="297" customWidth="1"/>
    <col min="12543" max="12795" width="11.42578125" style="297"/>
    <col min="12796" max="12796" width="22.140625" style="297" customWidth="1"/>
    <col min="12797" max="12797" width="11.42578125" style="297"/>
    <col min="12798" max="12798" width="16.5703125" style="297" customWidth="1"/>
    <col min="12799" max="13051" width="11.42578125" style="297"/>
    <col min="13052" max="13052" width="22.140625" style="297" customWidth="1"/>
    <col min="13053" max="13053" width="11.42578125" style="297"/>
    <col min="13054" max="13054" width="16.5703125" style="297" customWidth="1"/>
    <col min="13055" max="13307" width="11.42578125" style="297"/>
    <col min="13308" max="13308" width="22.140625" style="297" customWidth="1"/>
    <col min="13309" max="13309" width="11.42578125" style="297"/>
    <col min="13310" max="13310" width="16.5703125" style="297" customWidth="1"/>
    <col min="13311" max="13563" width="11.42578125" style="297"/>
    <col min="13564" max="13564" width="22.140625" style="297" customWidth="1"/>
    <col min="13565" max="13565" width="11.42578125" style="297"/>
    <col min="13566" max="13566" width="16.5703125" style="297" customWidth="1"/>
    <col min="13567" max="13819" width="11.42578125" style="297"/>
    <col min="13820" max="13820" width="22.140625" style="297" customWidth="1"/>
    <col min="13821" max="13821" width="11.42578125" style="297"/>
    <col min="13822" max="13822" width="16.5703125" style="297" customWidth="1"/>
    <col min="13823" max="14075" width="11.42578125" style="297"/>
    <col min="14076" max="14076" width="22.140625" style="297" customWidth="1"/>
    <col min="14077" max="14077" width="11.42578125" style="297"/>
    <col min="14078" max="14078" width="16.5703125" style="297" customWidth="1"/>
    <col min="14079" max="14331" width="11.42578125" style="297"/>
    <col min="14332" max="14332" width="22.140625" style="297" customWidth="1"/>
    <col min="14333" max="14333" width="11.42578125" style="297"/>
    <col min="14334" max="14334" width="16.5703125" style="297" customWidth="1"/>
    <col min="14335" max="14587" width="11.42578125" style="297"/>
    <col min="14588" max="14588" width="22.140625" style="297" customWidth="1"/>
    <col min="14589" max="14589" width="11.42578125" style="297"/>
    <col min="14590" max="14590" width="16.5703125" style="297" customWidth="1"/>
    <col min="14591" max="14843" width="11.42578125" style="297"/>
    <col min="14844" max="14844" width="22.140625" style="297" customWidth="1"/>
    <col min="14845" max="14845" width="11.42578125" style="297"/>
    <col min="14846" max="14846" width="16.5703125" style="297" customWidth="1"/>
    <col min="14847" max="15099" width="11.42578125" style="297"/>
    <col min="15100" max="15100" width="22.140625" style="297" customWidth="1"/>
    <col min="15101" max="15101" width="11.42578125" style="297"/>
    <col min="15102" max="15102" width="16.5703125" style="297" customWidth="1"/>
    <col min="15103" max="15355" width="11.42578125" style="297"/>
    <col min="15356" max="15356" width="22.140625" style="297" customWidth="1"/>
    <col min="15357" max="15357" width="11.42578125" style="297"/>
    <col min="15358" max="15358" width="16.5703125" style="297" customWidth="1"/>
    <col min="15359" max="15611" width="11.42578125" style="297"/>
    <col min="15612" max="15612" width="22.140625" style="297" customWidth="1"/>
    <col min="15613" max="15613" width="11.42578125" style="297"/>
    <col min="15614" max="15614" width="16.5703125" style="297" customWidth="1"/>
    <col min="15615" max="15867" width="11.42578125" style="297"/>
    <col min="15868" max="15868" width="22.140625" style="297" customWidth="1"/>
    <col min="15869" max="15869" width="11.42578125" style="297"/>
    <col min="15870" max="15870" width="16.5703125" style="297" customWidth="1"/>
    <col min="15871" max="16123" width="11.42578125" style="297"/>
    <col min="16124" max="16124" width="22.140625" style="297" customWidth="1"/>
    <col min="16125" max="16125" width="11.42578125" style="297"/>
    <col min="16126" max="16126" width="16.5703125" style="297" customWidth="1"/>
    <col min="16127" max="16384" width="11.42578125" style="297"/>
  </cols>
  <sheetData>
    <row r="1" spans="1:16">
      <c r="A1" s="332" t="s">
        <v>414</v>
      </c>
      <c r="O1" s="298"/>
      <c r="P1" s="298"/>
    </row>
    <row r="2" spans="1:16" ht="23.25">
      <c r="B2" s="86" t="s">
        <v>464</v>
      </c>
      <c r="C2" s="86"/>
      <c r="D2" s="299"/>
      <c r="F2" s="300"/>
      <c r="N2" s="301"/>
      <c r="O2" s="302"/>
    </row>
    <row r="3" spans="1:16">
      <c r="N3" s="301"/>
      <c r="O3" s="302"/>
    </row>
    <row r="4" spans="1:16">
      <c r="N4" s="301"/>
      <c r="O4" s="302"/>
    </row>
    <row r="5" spans="1:16">
      <c r="N5" s="301"/>
      <c r="O5" s="302"/>
    </row>
    <row r="6" spans="1:16">
      <c r="N6" s="301"/>
      <c r="O6" s="302"/>
    </row>
    <row r="7" spans="1:16">
      <c r="N7" s="301"/>
      <c r="O7" s="302"/>
    </row>
    <row r="8" spans="1:16">
      <c r="N8" s="301"/>
      <c r="O8" s="302"/>
    </row>
    <row r="9" spans="1:16">
      <c r="N9" s="301"/>
      <c r="O9" s="302"/>
    </row>
    <row r="10" spans="1:16">
      <c r="N10" s="301"/>
      <c r="O10" s="302"/>
    </row>
    <row r="11" spans="1:16">
      <c r="N11" s="301"/>
      <c r="O11" s="302"/>
    </row>
    <row r="12" spans="1:16">
      <c r="N12" s="301"/>
      <c r="O12" s="302"/>
    </row>
    <row r="13" spans="1:16">
      <c r="N13" s="301"/>
      <c r="O13" s="302"/>
    </row>
    <row r="14" spans="1:16">
      <c r="N14" s="301"/>
      <c r="O14" s="302"/>
    </row>
    <row r="15" spans="1:16">
      <c r="N15" s="301"/>
      <c r="O15" s="302"/>
    </row>
    <row r="16" spans="1:16" ht="18.75">
      <c r="B16" s="303"/>
      <c r="C16" s="304"/>
      <c r="N16" s="301"/>
      <c r="O16" s="302"/>
    </row>
    <row r="17" spans="10:17">
      <c r="N17" s="301"/>
      <c r="O17" s="302"/>
    </row>
    <row r="18" spans="10:17">
      <c r="N18" s="301"/>
      <c r="O18" s="302"/>
    </row>
    <row r="19" spans="10:17">
      <c r="O19" s="298"/>
      <c r="P19" s="305"/>
    </row>
    <row r="20" spans="10:17">
      <c r="O20" s="298"/>
      <c r="P20" s="305"/>
    </row>
    <row r="21" spans="10:17">
      <c r="O21" s="298"/>
      <c r="P21" s="307"/>
    </row>
    <row r="28" spans="10:17" ht="21" customHeight="1">
      <c r="N28" s="86"/>
      <c r="O28" s="86" t="s">
        <v>408</v>
      </c>
      <c r="P28"/>
      <c r="Q28" s="34"/>
    </row>
    <row r="29" spans="10:17" ht="18.75" customHeight="1">
      <c r="N29"/>
      <c r="O29" s="257" t="s">
        <v>191</v>
      </c>
      <c r="P29" s="268" t="s">
        <v>16</v>
      </c>
      <c r="Q29" s="34"/>
    </row>
    <row r="30" spans="10:17" ht="15.75" customHeight="1">
      <c r="J30" s="308" t="s">
        <v>403</v>
      </c>
      <c r="O30" s="91" t="s">
        <v>354</v>
      </c>
      <c r="P30" s="269">
        <v>20.245909962595977</v>
      </c>
    </row>
    <row r="31" spans="10:17" ht="15.75" customHeight="1">
      <c r="J31" s="308" t="s">
        <v>404</v>
      </c>
      <c r="O31" s="91" t="s">
        <v>355</v>
      </c>
      <c r="P31" s="269">
        <v>21.012974408993699</v>
      </c>
    </row>
    <row r="32" spans="10:17" ht="15.75" customHeight="1">
      <c r="J32" s="310" t="s">
        <v>405</v>
      </c>
      <c r="O32" s="91" t="s">
        <v>356</v>
      </c>
      <c r="P32" s="269">
        <v>16.068635419108443</v>
      </c>
    </row>
    <row r="33" spans="1:16" ht="15.75" customHeight="1">
      <c r="J33" s="308" t="s">
        <v>406</v>
      </c>
      <c r="O33" s="91" t="s">
        <v>357</v>
      </c>
      <c r="P33" s="269">
        <v>22.021414781962584</v>
      </c>
    </row>
    <row r="34" spans="1:16" ht="15.75" customHeight="1">
      <c r="J34" s="308" t="s">
        <v>407</v>
      </c>
      <c r="O34" s="91" t="s">
        <v>358</v>
      </c>
      <c r="P34" s="269">
        <v>11.217989443429934</v>
      </c>
    </row>
    <row r="35" spans="1:16" ht="16.5" customHeight="1">
      <c r="J35" s="308"/>
      <c r="O35" s="91" t="s">
        <v>359</v>
      </c>
      <c r="P35" s="269">
        <v>20.289881044758033</v>
      </c>
    </row>
    <row r="36" spans="1:16" ht="12" customHeight="1">
      <c r="O36" s="91" t="s">
        <v>360</v>
      </c>
      <c r="P36" s="269">
        <v>20.540617306362869</v>
      </c>
    </row>
    <row r="37" spans="1:16" ht="16.5">
      <c r="K37" s="306"/>
      <c r="O37" s="91" t="s">
        <v>361</v>
      </c>
      <c r="P37" s="269">
        <v>32.953513693059918</v>
      </c>
    </row>
    <row r="38" spans="1:16" ht="16.5">
      <c r="M38" s="311"/>
      <c r="O38" s="91" t="s">
        <v>362</v>
      </c>
      <c r="P38" s="269">
        <v>31.604036314474222</v>
      </c>
    </row>
    <row r="39" spans="1:16" ht="21">
      <c r="A39" s="270"/>
      <c r="O39" s="91" t="s">
        <v>363</v>
      </c>
      <c r="P39" s="269">
        <v>23.23596799599235</v>
      </c>
    </row>
    <row r="40" spans="1:16" ht="16.5">
      <c r="O40" s="91" t="s">
        <v>364</v>
      </c>
      <c r="P40" s="269">
        <v>16.397675309891579</v>
      </c>
    </row>
    <row r="41" spans="1:16" ht="16.5">
      <c r="O41" s="91" t="s">
        <v>365</v>
      </c>
      <c r="P41" s="269">
        <v>13.101357788227011</v>
      </c>
    </row>
    <row r="42" spans="1:16" ht="16.5">
      <c r="O42" s="91" t="s">
        <v>366</v>
      </c>
      <c r="P42" s="269">
        <v>31.271278916538296</v>
      </c>
    </row>
    <row r="43" spans="1:16" ht="16.5">
      <c r="O43" s="91" t="s">
        <v>367</v>
      </c>
      <c r="P43" s="269">
        <v>9.8192011168426117</v>
      </c>
    </row>
    <row r="44" spans="1:16" ht="16.5">
      <c r="O44" s="91" t="s">
        <v>368</v>
      </c>
      <c r="P44" s="269">
        <v>13.069287479387794</v>
      </c>
    </row>
    <row r="45" spans="1:16" ht="16.5">
      <c r="O45" s="91" t="s">
        <v>369</v>
      </c>
      <c r="P45" s="269">
        <v>17.23753181036362</v>
      </c>
    </row>
    <row r="46" spans="1:16" ht="16.5">
      <c r="O46" s="91" t="s">
        <v>370</v>
      </c>
      <c r="P46" s="269">
        <v>44.444387902672098</v>
      </c>
    </row>
    <row r="47" spans="1:16" ht="15" customHeight="1">
      <c r="O47" s="272" t="s">
        <v>371</v>
      </c>
      <c r="P47" s="273">
        <v>22.812005300192123</v>
      </c>
    </row>
    <row r="48" spans="1:16" ht="21">
      <c r="J48" s="308"/>
      <c r="P48" s="309"/>
    </row>
    <row r="49" spans="10:10" ht="21">
      <c r="J49" s="308"/>
    </row>
    <row r="50" spans="10:10" ht="21">
      <c r="J50" s="310"/>
    </row>
    <row r="51" spans="10:10" ht="21">
      <c r="J51" s="308"/>
    </row>
    <row r="52" spans="10:10" ht="21">
      <c r="J52" s="308"/>
    </row>
    <row r="67" spans="1:1">
      <c r="A67" s="312"/>
    </row>
    <row r="68" spans="1:1">
      <c r="A68" s="312"/>
    </row>
    <row r="70" spans="1:1" ht="47.25" customHeight="1"/>
    <row r="100" spans="1:12" ht="23.25">
      <c r="D100" s="299" t="s">
        <v>372</v>
      </c>
    </row>
    <row r="102" spans="1:12" ht="15.75" thickBot="1"/>
    <row r="103" spans="1:12">
      <c r="A103" s="275"/>
      <c r="B103" s="276"/>
      <c r="C103" s="277"/>
      <c r="D103" s="313" t="s">
        <v>373</v>
      </c>
      <c r="E103" s="314" t="s">
        <v>374</v>
      </c>
      <c r="F103" s="280" t="s">
        <v>375</v>
      </c>
      <c r="G103" s="280" t="s">
        <v>376</v>
      </c>
      <c r="H103" s="314" t="s">
        <v>377</v>
      </c>
      <c r="I103" s="314" t="s">
        <v>378</v>
      </c>
      <c r="J103" s="280" t="s">
        <v>379</v>
      </c>
      <c r="K103" s="280" t="s">
        <v>380</v>
      </c>
      <c r="L103" s="315" t="s">
        <v>381</v>
      </c>
    </row>
    <row r="104" spans="1:12" ht="15.75">
      <c r="A104" s="316"/>
      <c r="B104" s="283"/>
      <c r="C104" s="284"/>
      <c r="D104" s="317"/>
      <c r="E104" s="318"/>
      <c r="F104" s="318"/>
      <c r="G104" s="318"/>
      <c r="H104" s="318"/>
      <c r="I104" s="318"/>
      <c r="J104" s="318"/>
      <c r="K104" s="318"/>
      <c r="L104" s="319"/>
    </row>
    <row r="105" spans="1:12" ht="15.75">
      <c r="A105" s="316" t="s">
        <v>382</v>
      </c>
      <c r="B105" s="283"/>
      <c r="C105" s="284"/>
      <c r="D105" s="320">
        <v>-2.6870168882088041</v>
      </c>
      <c r="E105" s="321">
        <v>-2.1436126381437437</v>
      </c>
      <c r="F105" s="321">
        <v>-1.5111760050500744</v>
      </c>
      <c r="G105" s="321">
        <v>-0.31635634765388998</v>
      </c>
      <c r="H105" s="321">
        <v>0.42408829973683559</v>
      </c>
      <c r="I105" s="321">
        <v>1.1704593720218037</v>
      </c>
      <c r="J105" s="321">
        <v>1.7055281836631631</v>
      </c>
      <c r="K105" s="321">
        <v>2.1425245999026732</v>
      </c>
      <c r="L105" s="322">
        <v>2.7038996393051296</v>
      </c>
    </row>
    <row r="106" spans="1:12" ht="15.75">
      <c r="A106" s="316"/>
      <c r="B106" s="283"/>
      <c r="C106" s="284"/>
      <c r="D106" s="317"/>
      <c r="E106" s="318"/>
      <c r="F106" s="318"/>
      <c r="G106" s="318"/>
      <c r="H106" s="318"/>
      <c r="I106" s="318"/>
      <c r="J106" s="318"/>
      <c r="K106" s="318"/>
      <c r="L106" s="319"/>
    </row>
    <row r="107" spans="1:12" ht="15.75">
      <c r="A107" s="316" t="s">
        <v>383</v>
      </c>
      <c r="B107" s="283"/>
      <c r="C107" s="284"/>
      <c r="D107" s="320">
        <v>-3.2461299724248716</v>
      </c>
      <c r="E107" s="321">
        <v>-2.2952892711989747</v>
      </c>
      <c r="F107" s="321">
        <v>-1.6099853659241048</v>
      </c>
      <c r="G107" s="321">
        <v>-0.49796105660682155</v>
      </c>
      <c r="H107" s="321">
        <v>0.41021272632359995</v>
      </c>
      <c r="I107" s="321">
        <v>0.62110233817331828</v>
      </c>
      <c r="J107" s="321">
        <v>1.3705994578949499</v>
      </c>
      <c r="K107" s="321">
        <v>1.7696552157026035</v>
      </c>
      <c r="L107" s="322">
        <v>2.4179753585226615</v>
      </c>
    </row>
    <row r="108" spans="1:12" ht="15.75">
      <c r="A108" s="316" t="s">
        <v>384</v>
      </c>
      <c r="B108" s="283"/>
      <c r="C108" s="284"/>
      <c r="D108" s="320">
        <v>-2.2015487085699115</v>
      </c>
      <c r="E108" s="321">
        <v>-0.22424822487991936</v>
      </c>
      <c r="F108" s="321">
        <v>0.70763495558583411</v>
      </c>
      <c r="G108" s="321">
        <v>1.900355071623494</v>
      </c>
      <c r="H108" s="321">
        <v>1.4416861803186798</v>
      </c>
      <c r="I108" s="321">
        <v>1.61333079467878</v>
      </c>
      <c r="J108" s="321">
        <v>1.1945834864363736</v>
      </c>
      <c r="K108" s="321">
        <v>1.5288022385296918</v>
      </c>
      <c r="L108" s="322">
        <v>2.1126323659823143</v>
      </c>
    </row>
    <row r="109" spans="1:12" ht="15.75">
      <c r="A109" s="316" t="s">
        <v>385</v>
      </c>
      <c r="B109" s="283"/>
      <c r="C109" s="284"/>
      <c r="D109" s="320">
        <v>-4.7036845637876468</v>
      </c>
      <c r="E109" s="321">
        <v>-4.2289805286259918</v>
      </c>
      <c r="F109" s="321">
        <v>-3.5684513854233546</v>
      </c>
      <c r="G109" s="321">
        <v>-2.014120625669058</v>
      </c>
      <c r="H109" s="321">
        <v>-0.97780309109422037</v>
      </c>
      <c r="I109" s="321">
        <v>0.38435550388247197</v>
      </c>
      <c r="J109" s="321">
        <v>0.95494558395319284</v>
      </c>
      <c r="K109" s="321">
        <v>1.6645952785208973</v>
      </c>
      <c r="L109" s="322">
        <v>2.5684507960184177</v>
      </c>
    </row>
    <row r="110" spans="1:12" ht="15.75">
      <c r="A110" s="316" t="s">
        <v>386</v>
      </c>
      <c r="B110" s="283"/>
      <c r="C110" s="284"/>
      <c r="D110" s="320">
        <v>-2.1955544360857338</v>
      </c>
      <c r="E110" s="321">
        <v>-1.7398302619818562</v>
      </c>
      <c r="F110" s="321">
        <v>-1.5485317981637881</v>
      </c>
      <c r="G110" s="321">
        <v>-0.7873029897937589</v>
      </c>
      <c r="H110" s="321">
        <v>-0.15904748732329388</v>
      </c>
      <c r="I110" s="321">
        <v>0.8072962345796908</v>
      </c>
      <c r="J110" s="321">
        <v>1.5632146342108966</v>
      </c>
      <c r="K110" s="321">
        <v>2.544062763650623</v>
      </c>
      <c r="L110" s="322">
        <v>2.6594579921835892</v>
      </c>
    </row>
    <row r="111" spans="1:12" ht="15.75">
      <c r="A111" s="316" t="s">
        <v>387</v>
      </c>
      <c r="B111" s="283"/>
      <c r="C111" s="284"/>
      <c r="D111" s="320">
        <v>-1.6045754685169444</v>
      </c>
      <c r="E111" s="321">
        <v>-1.4022748409736163</v>
      </c>
      <c r="F111" s="321">
        <v>-0.56711939517115617</v>
      </c>
      <c r="G111" s="321">
        <v>0.22804554754780604</v>
      </c>
      <c r="H111" s="321">
        <v>1.094201266982231</v>
      </c>
      <c r="I111" s="321">
        <v>1.5858113363215631</v>
      </c>
      <c r="J111" s="321">
        <v>2.0318982662294927</v>
      </c>
      <c r="K111" s="321">
        <v>2.1643533071622922</v>
      </c>
      <c r="L111" s="322">
        <v>2.2127700273763207</v>
      </c>
    </row>
    <row r="112" spans="1:12" ht="15.75">
      <c r="A112" s="316" t="s">
        <v>388</v>
      </c>
      <c r="B112" s="283"/>
      <c r="C112" s="284"/>
      <c r="D112" s="320">
        <v>-4.3714203574448334</v>
      </c>
      <c r="E112" s="321">
        <v>-4.6416471954379146</v>
      </c>
      <c r="F112" s="321">
        <v>-3.6306283435632025</v>
      </c>
      <c r="G112" s="321">
        <v>-2.1283168921471307</v>
      </c>
      <c r="H112" s="321">
        <v>-0.30399991072032062</v>
      </c>
      <c r="I112" s="321">
        <v>1.1600035644681705</v>
      </c>
      <c r="J112" s="321">
        <v>1.3992535983930798</v>
      </c>
      <c r="K112" s="321">
        <v>1.8843103472545586</v>
      </c>
      <c r="L112" s="322">
        <v>2.1421431033320726</v>
      </c>
    </row>
    <row r="113" spans="1:12" ht="15.75">
      <c r="A113" s="316" t="s">
        <v>389</v>
      </c>
      <c r="B113" s="283"/>
      <c r="C113" s="284"/>
      <c r="D113" s="320">
        <v>-3.9217899358498731</v>
      </c>
      <c r="E113" s="321">
        <v>-3.0114272030050127</v>
      </c>
      <c r="F113" s="321">
        <v>-2.5245428273897197</v>
      </c>
      <c r="G113" s="321">
        <v>-1.030541880462521</v>
      </c>
      <c r="H113" s="321">
        <v>-8.2670053352162931E-2</v>
      </c>
      <c r="I113" s="321">
        <v>0.82132157114938042</v>
      </c>
      <c r="J113" s="321">
        <v>1.5756166960229745</v>
      </c>
      <c r="K113" s="321">
        <v>1.7271371117869583</v>
      </c>
      <c r="L113" s="322">
        <v>2.6463456585659628</v>
      </c>
    </row>
    <row r="114" spans="1:12" ht="15.75">
      <c r="A114" s="316" t="s">
        <v>390</v>
      </c>
      <c r="B114" s="283"/>
      <c r="C114" s="284"/>
      <c r="D114" s="320">
        <v>-2.2240294477558042</v>
      </c>
      <c r="E114" s="321">
        <v>-0.74029975636389356</v>
      </c>
      <c r="F114" s="321">
        <v>0.10945926344776424</v>
      </c>
      <c r="G114" s="321">
        <v>1.3677072872103846</v>
      </c>
      <c r="H114" s="321">
        <v>0.33548691491684934</v>
      </c>
      <c r="I114" s="321">
        <v>1.2715609193825195E-2</v>
      </c>
      <c r="J114" s="321">
        <v>0.20501697677741682</v>
      </c>
      <c r="K114" s="321">
        <v>0.55235738450423177</v>
      </c>
      <c r="L114" s="322">
        <v>2.2935396676825093</v>
      </c>
    </row>
    <row r="115" spans="1:12" ht="15.75">
      <c r="A115" s="316" t="s">
        <v>391</v>
      </c>
      <c r="B115" s="283"/>
      <c r="C115" s="284"/>
      <c r="D115" s="320">
        <v>-2.4948703545121687</v>
      </c>
      <c r="E115" s="321">
        <v>-1.9589778447075323</v>
      </c>
      <c r="F115" s="321">
        <v>-1.0781743261951693</v>
      </c>
      <c r="G115" s="321">
        <v>0.13383458576599061</v>
      </c>
      <c r="H115" s="321">
        <v>0.74061748917482184</v>
      </c>
      <c r="I115" s="321">
        <v>1.5764949191532596</v>
      </c>
      <c r="J115" s="321">
        <v>1.8647564471122147</v>
      </c>
      <c r="K115" s="321">
        <v>2.3468034162622997</v>
      </c>
      <c r="L115" s="322">
        <v>3.0032855454635632</v>
      </c>
    </row>
    <row r="116" spans="1:12" ht="15.75">
      <c r="A116" s="316" t="s">
        <v>392</v>
      </c>
      <c r="B116" s="283"/>
      <c r="C116" s="284"/>
      <c r="D116" s="320">
        <v>-2.9682499847613952</v>
      </c>
      <c r="E116" s="321">
        <v>-1.9175994371562477</v>
      </c>
      <c r="F116" s="321">
        <v>-0.94898695662501975</v>
      </c>
      <c r="G116" s="321">
        <v>0.54827468619320641</v>
      </c>
      <c r="H116" s="321">
        <v>0.91854619844051744</v>
      </c>
      <c r="I116" s="321">
        <v>2.0176873986090138</v>
      </c>
      <c r="J116" s="321">
        <v>2.2540332298189414</v>
      </c>
      <c r="K116" s="321">
        <v>2.5123469405388787</v>
      </c>
      <c r="L116" s="322">
        <v>3.2044284164394421</v>
      </c>
    </row>
    <row r="117" spans="1:12" ht="15.75">
      <c r="A117" s="316" t="s">
        <v>393</v>
      </c>
      <c r="B117" s="283"/>
      <c r="C117" s="284"/>
      <c r="D117" s="320">
        <v>-2.1120117148677009</v>
      </c>
      <c r="E117" s="321">
        <v>-1.2977479579690532</v>
      </c>
      <c r="F117" s="321">
        <v>-0.36975675032191457</v>
      </c>
      <c r="G117" s="321">
        <v>0.55179399150495634</v>
      </c>
      <c r="H117" s="321">
        <v>0.80907869106443542</v>
      </c>
      <c r="I117" s="321">
        <v>1.1060545579178127</v>
      </c>
      <c r="J117" s="321">
        <v>1.5863079350656006</v>
      </c>
      <c r="K117" s="321">
        <v>1.6244749821046511</v>
      </c>
      <c r="L117" s="322">
        <v>2.422649610427241</v>
      </c>
    </row>
    <row r="118" spans="1:12" ht="15.75">
      <c r="A118" s="316" t="s">
        <v>394</v>
      </c>
      <c r="B118" s="283"/>
      <c r="C118" s="284"/>
      <c r="D118" s="320">
        <v>-2.7854896237696658</v>
      </c>
      <c r="E118" s="321">
        <v>-2.1016176049079127</v>
      </c>
      <c r="F118" s="321">
        <v>-1.2220686572730122</v>
      </c>
      <c r="G118" s="321">
        <v>-0.45423917317053419</v>
      </c>
      <c r="H118" s="321">
        <v>-0.18275951984958461</v>
      </c>
      <c r="I118" s="321">
        <v>7.9570736399436903E-2</v>
      </c>
      <c r="J118" s="321">
        <v>0.62277171900169126</v>
      </c>
      <c r="K118" s="321">
        <v>1.2286651511667968</v>
      </c>
      <c r="L118" s="322">
        <v>2.2867656149953675</v>
      </c>
    </row>
    <row r="119" spans="1:12" ht="15.75">
      <c r="A119" s="316" t="s">
        <v>395</v>
      </c>
      <c r="B119" s="283"/>
      <c r="C119" s="284"/>
      <c r="D119" s="320">
        <v>-2.0877081576060386</v>
      </c>
      <c r="E119" s="321">
        <v>-2.3296274556630636</v>
      </c>
      <c r="F119" s="321">
        <v>-2.1766397574143004</v>
      </c>
      <c r="G119" s="321">
        <v>-1.0861366575514397</v>
      </c>
      <c r="H119" s="321">
        <v>0.11942973934335743</v>
      </c>
      <c r="I119" s="321">
        <v>1.2597691244630171</v>
      </c>
      <c r="J119" s="321">
        <v>2.2796803160518353</v>
      </c>
      <c r="K119" s="321">
        <v>2.8611072216207845</v>
      </c>
      <c r="L119" s="322">
        <v>3.1080258220429258</v>
      </c>
    </row>
    <row r="120" spans="1:12" ht="15.75">
      <c r="A120" s="316" t="s">
        <v>396</v>
      </c>
      <c r="B120" s="283"/>
      <c r="C120" s="284"/>
      <c r="D120" s="320">
        <v>-2.3731083691161725</v>
      </c>
      <c r="E120" s="321">
        <v>-1.5676718765363584</v>
      </c>
      <c r="F120" s="321">
        <v>-0.95803744814298986</v>
      </c>
      <c r="G120" s="321">
        <v>0.31523916498823468</v>
      </c>
      <c r="H120" s="321">
        <v>1.2871709597333192</v>
      </c>
      <c r="I120" s="321">
        <v>1.7155081306722941</v>
      </c>
      <c r="J120" s="321">
        <v>1.7569423816873986</v>
      </c>
      <c r="K120" s="321">
        <v>2.2423652899729918</v>
      </c>
      <c r="L120" s="322">
        <v>2.5535684169922801</v>
      </c>
    </row>
    <row r="121" spans="1:12" ht="15.75">
      <c r="A121" s="316" t="s">
        <v>397</v>
      </c>
      <c r="B121" s="283"/>
      <c r="C121" s="284"/>
      <c r="D121" s="320">
        <v>-2.8679703868211726</v>
      </c>
      <c r="E121" s="321">
        <v>-2.2195379088072453</v>
      </c>
      <c r="F121" s="321">
        <v>-1.2018377144793591</v>
      </c>
      <c r="G121" s="321">
        <v>0.94182705184493454</v>
      </c>
      <c r="H121" s="321">
        <v>1.2358748782135942</v>
      </c>
      <c r="I121" s="321">
        <v>1.768509550051478</v>
      </c>
      <c r="J121" s="321">
        <v>1.4520605211569393</v>
      </c>
      <c r="K121" s="321">
        <v>1.7812907541985057</v>
      </c>
      <c r="L121" s="322">
        <v>2.0993687625018964</v>
      </c>
    </row>
    <row r="122" spans="1:12" ht="15.75">
      <c r="A122" s="316" t="s">
        <v>398</v>
      </c>
      <c r="B122" s="283"/>
      <c r="C122" s="284"/>
      <c r="D122" s="320">
        <v>-2.8468927862600801</v>
      </c>
      <c r="E122" s="321">
        <v>-3.0698208454757459</v>
      </c>
      <c r="F122" s="321">
        <v>-2.9548073295375454</v>
      </c>
      <c r="G122" s="321">
        <v>-1.787148858654064</v>
      </c>
      <c r="H122" s="321">
        <v>-0.13397394593506196</v>
      </c>
      <c r="I122" s="321">
        <v>1.0522941209839098</v>
      </c>
      <c r="J122" s="321">
        <v>1.8788635480029514</v>
      </c>
      <c r="K122" s="321">
        <v>2.3254847599922579</v>
      </c>
      <c r="L122" s="322">
        <v>2.2921312454125875</v>
      </c>
    </row>
    <row r="123" spans="1:12" ht="16.5" thickBot="1">
      <c r="A123" s="323" t="s">
        <v>399</v>
      </c>
      <c r="B123" s="292"/>
      <c r="C123" s="293"/>
      <c r="D123" s="324">
        <v>-3.7166467144083115</v>
      </c>
      <c r="E123" s="325">
        <v>-3.6832354540458412</v>
      </c>
      <c r="F123" s="325">
        <v>-2.991126983181025</v>
      </c>
      <c r="G123" s="325">
        <v>-0.1998648759959476</v>
      </c>
      <c r="H123" s="325">
        <v>0.97101047392020856</v>
      </c>
      <c r="I123" s="325">
        <v>2.1513573497904392</v>
      </c>
      <c r="J123" s="325">
        <v>2.4129641489586406</v>
      </c>
      <c r="K123" s="325">
        <v>2.3180141505031449</v>
      </c>
      <c r="L123" s="326">
        <v>2.3423589825654956</v>
      </c>
    </row>
  </sheetData>
  <hyperlinks>
    <hyperlink ref="A1" location="Gráficos!A1" display="Gráficos" xr:uid="{5CBAC6A6-B609-401B-BE89-42BDE6C2F076}"/>
  </hyperlinks>
  <printOptions horizontalCentered="1"/>
  <pageMargins left="0.70866141732283472" right="0.70866141732283472" top="0.74803149606299213" bottom="0.74803149606299213" header="0.31496062992125984" footer="0.31496062992125984"/>
  <pageSetup paperSize="9" scale="63"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7C228-225B-4E03-A05C-7C1158DA1544}">
  <dimension ref="A1:AA23"/>
  <sheetViews>
    <sheetView showGridLines="0" zoomScaleNormal="100" workbookViewId="0"/>
  </sheetViews>
  <sheetFormatPr baseColWidth="10" defaultColWidth="8.85546875" defaultRowHeight="15"/>
  <cols>
    <col min="1" max="1" width="7.42578125" bestFit="1" customWidth="1"/>
    <col min="2" max="2" width="6.5703125" style="376" customWidth="1"/>
    <col min="3" max="5" width="10.28515625" customWidth="1"/>
    <col min="6" max="6" width="12.7109375" customWidth="1"/>
    <col min="7" max="7" width="3.42578125" customWidth="1"/>
    <col min="8" max="9" width="10.28515625" customWidth="1"/>
    <col min="10" max="10" width="12.28515625" customWidth="1"/>
    <col min="11" max="11" width="10.42578125" customWidth="1"/>
    <col min="12" max="12" width="5.85546875" customWidth="1"/>
    <col min="23" max="26" width="8.85546875" customWidth="1"/>
    <col min="27" max="27" width="10.7109375" style="1" customWidth="1"/>
    <col min="28" max="33" width="8.85546875" customWidth="1"/>
    <col min="34" max="35" width="0" hidden="1" customWidth="1"/>
    <col min="38" max="40" width="13.140625" customWidth="1"/>
  </cols>
  <sheetData>
    <row r="1" spans="1:27">
      <c r="A1" s="332" t="s">
        <v>414</v>
      </c>
      <c r="AA1"/>
    </row>
    <row r="2" spans="1:27" ht="16.5">
      <c r="A2" s="503"/>
      <c r="B2" s="504" t="s">
        <v>582</v>
      </c>
      <c r="AA2"/>
    </row>
    <row r="3" spans="1:27">
      <c r="G3" s="511"/>
      <c r="M3" s="34"/>
      <c r="AA3"/>
    </row>
    <row r="4" spans="1:27">
      <c r="B4" s="370"/>
      <c r="C4" s="175" t="s">
        <v>577</v>
      </c>
      <c r="D4" s="175" t="s">
        <v>577</v>
      </c>
      <c r="E4" s="175" t="s">
        <v>577</v>
      </c>
      <c r="F4" s="175" t="s">
        <v>577</v>
      </c>
      <c r="G4" s="511"/>
      <c r="H4" s="175" t="s">
        <v>578</v>
      </c>
      <c r="I4" s="175" t="s">
        <v>578</v>
      </c>
      <c r="J4" s="175" t="s">
        <v>578</v>
      </c>
      <c r="AA4"/>
    </row>
    <row r="5" spans="1:27" ht="29.1" customHeight="1">
      <c r="B5" s="370"/>
      <c r="C5" s="175" t="s">
        <v>558</v>
      </c>
      <c r="D5" s="175" t="s">
        <v>400</v>
      </c>
      <c r="E5" s="175" t="s">
        <v>579</v>
      </c>
      <c r="F5" s="175" t="s">
        <v>580</v>
      </c>
      <c r="G5" s="511"/>
      <c r="H5" s="175" t="s">
        <v>400</v>
      </c>
      <c r="I5" s="175" t="s">
        <v>579</v>
      </c>
      <c r="J5" s="175" t="s">
        <v>581</v>
      </c>
      <c r="AA5"/>
    </row>
    <row r="6" spans="1:27">
      <c r="B6" s="416">
        <v>2012</v>
      </c>
      <c r="C6" s="514">
        <v>1031104</v>
      </c>
      <c r="D6" s="514">
        <v>44003.035000000003</v>
      </c>
      <c r="E6" s="514">
        <v>11669</v>
      </c>
      <c r="F6" s="514">
        <v>32334.035000000003</v>
      </c>
      <c r="G6" s="511"/>
      <c r="H6" s="508">
        <v>4.2675651534665757</v>
      </c>
      <c r="I6" s="508">
        <v>1.1316996151697598</v>
      </c>
      <c r="J6" s="508">
        <v>3.1358655382968159</v>
      </c>
      <c r="AA6"/>
    </row>
    <row r="7" spans="1:27">
      <c r="A7" s="34"/>
      <c r="B7" s="416">
        <v>2013</v>
      </c>
      <c r="C7" s="514">
        <v>1020677</v>
      </c>
      <c r="D7" s="514">
        <v>42109.482000000004</v>
      </c>
      <c r="E7" s="514">
        <v>13460</v>
      </c>
      <c r="F7" s="514">
        <v>28649.482000000004</v>
      </c>
      <c r="G7" s="511"/>
      <c r="H7" s="508">
        <v>4.1256422942811488</v>
      </c>
      <c r="I7" s="508">
        <v>1.3187325667179723</v>
      </c>
      <c r="J7" s="508">
        <v>2.8069097275631765</v>
      </c>
      <c r="AA7"/>
    </row>
    <row r="8" spans="1:27">
      <c r="A8" s="34"/>
      <c r="B8" s="416">
        <v>2014</v>
      </c>
      <c r="C8" s="514">
        <v>1032608</v>
      </c>
      <c r="D8" s="514">
        <v>38329.059000000001</v>
      </c>
      <c r="E8" s="514">
        <v>14732</v>
      </c>
      <c r="F8" s="514">
        <v>23597.059000000001</v>
      </c>
      <c r="G8" s="511"/>
      <c r="H8" s="508">
        <v>3.7118692669435065</v>
      </c>
      <c r="I8" s="508">
        <v>1.4266788558678607</v>
      </c>
      <c r="J8" s="508">
        <v>2.2851904110756456</v>
      </c>
      <c r="L8" s="34"/>
      <c r="AA8"/>
    </row>
    <row r="9" spans="1:27">
      <c r="A9" s="34"/>
      <c r="B9" s="416">
        <v>2015</v>
      </c>
      <c r="C9" s="514">
        <v>1078092</v>
      </c>
      <c r="D9" s="514">
        <v>35108.953999999998</v>
      </c>
      <c r="E9" s="514">
        <v>16248.000000000002</v>
      </c>
      <c r="F9" s="514">
        <v>18860.953999999998</v>
      </c>
      <c r="G9" s="508"/>
      <c r="H9" s="508">
        <v>3.2565823695936893</v>
      </c>
      <c r="I9" s="508">
        <v>1.5071070001447002</v>
      </c>
      <c r="J9" s="508">
        <v>1.7494753694489891</v>
      </c>
      <c r="L9" s="34"/>
      <c r="M9" s="34"/>
      <c r="AA9"/>
    </row>
    <row r="10" spans="1:27">
      <c r="A10" s="34"/>
      <c r="B10" s="416">
        <v>2016</v>
      </c>
      <c r="C10" s="514">
        <v>1114420</v>
      </c>
      <c r="D10" s="514">
        <v>32196.838</v>
      </c>
      <c r="E10" s="514">
        <v>19736</v>
      </c>
      <c r="F10" s="514">
        <v>12460.838</v>
      </c>
      <c r="G10" s="508"/>
      <c r="H10" s="508">
        <v>2.8891116455196424</v>
      </c>
      <c r="I10" s="508">
        <v>1.7709660630641948</v>
      </c>
      <c r="J10" s="508">
        <v>1.1181455824554476</v>
      </c>
      <c r="L10" s="34"/>
      <c r="M10" s="34"/>
      <c r="AA10"/>
    </row>
    <row r="11" spans="1:27">
      <c r="A11" s="34"/>
      <c r="B11" s="416">
        <v>2017</v>
      </c>
      <c r="C11" s="514">
        <v>1162492</v>
      </c>
      <c r="D11" s="514">
        <v>29034.366000000002</v>
      </c>
      <c r="E11" s="514">
        <v>23858</v>
      </c>
      <c r="F11" s="514">
        <v>5176.3660000000018</v>
      </c>
      <c r="G11" s="508"/>
      <c r="H11" s="508">
        <v>2.4975970587324472</v>
      </c>
      <c r="I11" s="508">
        <v>2.0523151987282491</v>
      </c>
      <c r="J11" s="508">
        <v>0.44528186000419812</v>
      </c>
      <c r="L11" s="34"/>
      <c r="M11" s="34"/>
      <c r="AA11"/>
    </row>
    <row r="12" spans="1:27">
      <c r="A12" s="34"/>
      <c r="B12" s="416">
        <v>2018</v>
      </c>
      <c r="C12" s="514">
        <v>1203859</v>
      </c>
      <c r="D12" s="514">
        <v>25779.93</v>
      </c>
      <c r="E12" s="514">
        <v>27197</v>
      </c>
      <c r="F12" s="514">
        <v>-1417.0699999999997</v>
      </c>
      <c r="G12" s="508"/>
      <c r="H12" s="508">
        <v>2.1414409827064462</v>
      </c>
      <c r="I12" s="508">
        <v>2.2591516116090009</v>
      </c>
      <c r="J12" s="508">
        <v>-0.11771062890255468</v>
      </c>
      <c r="L12" s="34"/>
      <c r="M12" s="34"/>
      <c r="AA12"/>
    </row>
    <row r="13" spans="1:27">
      <c r="A13" s="34"/>
      <c r="B13" s="416">
        <v>2019</v>
      </c>
      <c r="C13" s="514">
        <v>1245513</v>
      </c>
      <c r="D13" s="514">
        <v>23231.399000000001</v>
      </c>
      <c r="E13" s="514">
        <v>28081</v>
      </c>
      <c r="F13" s="514">
        <v>-4849.6009999999987</v>
      </c>
      <c r="G13" s="508"/>
      <c r="H13" s="508">
        <v>1.865207268009246</v>
      </c>
      <c r="I13" s="508">
        <v>2.2545730152957053</v>
      </c>
      <c r="J13" s="508">
        <v>-0.38936574728645934</v>
      </c>
      <c r="M13" s="34"/>
      <c r="AA13"/>
    </row>
    <row r="14" spans="1:27">
      <c r="B14" s="416">
        <v>2020</v>
      </c>
      <c r="C14" s="514">
        <v>1117989</v>
      </c>
      <c r="D14" s="514">
        <v>21952.507000000001</v>
      </c>
      <c r="E14" s="514">
        <v>30642</v>
      </c>
      <c r="F14" s="514">
        <v>-8689.4929999999986</v>
      </c>
      <c r="G14" s="508"/>
      <c r="H14" s="508">
        <v>1.9635709295887527</v>
      </c>
      <c r="I14" s="508">
        <v>2.7408140867217834</v>
      </c>
      <c r="J14" s="508">
        <v>-0.77724315713303072</v>
      </c>
      <c r="M14" s="34"/>
      <c r="AA14"/>
    </row>
    <row r="15" spans="1:27">
      <c r="B15" s="416">
        <v>2021</v>
      </c>
      <c r="C15" s="514">
        <v>1206842</v>
      </c>
      <c r="D15" s="514">
        <v>22070.647000000001</v>
      </c>
      <c r="E15" s="514">
        <v>32929</v>
      </c>
      <c r="F15" s="514">
        <v>-10858.352999999999</v>
      </c>
      <c r="G15" s="508"/>
      <c r="H15" s="508">
        <v>1.8287934128908341</v>
      </c>
      <c r="I15" s="508">
        <v>2.728526186526488</v>
      </c>
      <c r="J15" s="508">
        <v>-0.89973277363565396</v>
      </c>
      <c r="M15" s="34"/>
      <c r="AA15"/>
    </row>
    <row r="16" spans="1:27">
      <c r="B16" s="416">
        <v>2022</v>
      </c>
      <c r="C16" s="514">
        <v>1327108.0000000005</v>
      </c>
      <c r="D16" s="514">
        <v>23019.183000000001</v>
      </c>
      <c r="E16" s="514">
        <v>36240</v>
      </c>
      <c r="F16" s="514">
        <v>-13220.816999999999</v>
      </c>
      <c r="G16" s="508"/>
      <c r="H16" s="508">
        <v>1.734537279558257</v>
      </c>
      <c r="I16" s="508">
        <v>2.7307498711483911</v>
      </c>
      <c r="J16" s="508">
        <v>-0.99621259159013409</v>
      </c>
      <c r="AA16"/>
    </row>
    <row r="17" spans="2:27">
      <c r="B17" s="416">
        <v>2023</v>
      </c>
      <c r="C17" s="514">
        <v>1413098.9789102555</v>
      </c>
      <c r="D17" s="514">
        <v>23016.279739363948</v>
      </c>
      <c r="E17" s="514">
        <v>38500.75</v>
      </c>
      <c r="F17" s="514">
        <v>-15484.470260636052</v>
      </c>
      <c r="G17" s="508"/>
      <c r="H17" s="508">
        <v>1.6287804380917106</v>
      </c>
      <c r="I17" s="508">
        <v>2.7245614478959403</v>
      </c>
      <c r="J17" s="508">
        <v>-1.0957810098042298</v>
      </c>
      <c r="AA17"/>
    </row>
    <row r="18" spans="2:27">
      <c r="AA18"/>
    </row>
    <row r="19" spans="2:27">
      <c r="AA19"/>
    </row>
    <row r="20" spans="2:27">
      <c r="AA20"/>
    </row>
    <row r="21" spans="2:27">
      <c r="AA21"/>
    </row>
    <row r="22" spans="2:27">
      <c r="AA22"/>
    </row>
    <row r="23" spans="2:27" ht="15.75">
      <c r="N23" s="394" t="s">
        <v>466</v>
      </c>
      <c r="AA23"/>
    </row>
  </sheetData>
  <hyperlinks>
    <hyperlink ref="A1" location="Gráficos!A1" display="Gráficos" xr:uid="{70E2E4E2-AA3A-41EA-B6C0-1BCF7E8541EF}"/>
  </hyperlinks>
  <pageMargins left="0.7" right="0.7" top="0.75" bottom="0.75" header="0.3" footer="0.3"/>
  <pageSetup paperSize="9" scale="44" orientation="portrait" horizontalDpi="4294967293" verticalDpi="0"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7CDAF-021F-4CFF-A434-4E768E165D90}">
  <dimension ref="A1:M83"/>
  <sheetViews>
    <sheetView showGridLines="0" zoomScaleNormal="100" workbookViewId="0">
      <pane xSplit="2" ySplit="5" topLeftCell="C6" activePane="bottomRight" state="frozen"/>
      <selection activeCell="P37" sqref="P37"/>
      <selection pane="topRight" activeCell="P37" sqref="P37"/>
      <selection pane="bottomLeft" activeCell="P37" sqref="P37"/>
      <selection pane="bottomRight" activeCell="H3" sqref="H3"/>
    </sheetView>
  </sheetViews>
  <sheetFormatPr baseColWidth="10" defaultColWidth="11.42578125" defaultRowHeight="13.5"/>
  <cols>
    <col min="1" max="1" width="7.28515625" style="503" customWidth="1"/>
    <col min="2" max="2" width="10.28515625" style="503" bestFit="1" customWidth="1"/>
    <col min="3" max="3" width="8.5703125" style="503" customWidth="1"/>
    <col min="4" max="4" width="13.7109375" style="503" bestFit="1" customWidth="1"/>
    <col min="5" max="7" width="12.28515625" style="503" bestFit="1" customWidth="1"/>
    <col min="8" max="8" width="13.7109375" style="503" bestFit="1" customWidth="1"/>
    <col min="9" max="10" width="12.28515625" style="503" bestFit="1" customWidth="1"/>
    <col min="11" max="11" width="12.5703125" style="503" bestFit="1" customWidth="1"/>
    <col min="12" max="12" width="11.7109375" style="503" bestFit="1" customWidth="1"/>
    <col min="13" max="13" width="12.140625" style="503" bestFit="1" customWidth="1"/>
    <col min="14" max="16384" width="11.42578125" style="503"/>
  </cols>
  <sheetData>
    <row r="1" spans="1:13" ht="15.75">
      <c r="A1" s="332" t="s">
        <v>414</v>
      </c>
    </row>
    <row r="2" spans="1:13" ht="16.5">
      <c r="B2" s="504" t="s">
        <v>576</v>
      </c>
    </row>
    <row r="5" spans="1:13" ht="12.95" customHeight="1">
      <c r="C5" s="175" t="s">
        <v>560</v>
      </c>
      <c r="E5" s="505"/>
      <c r="H5" s="505"/>
      <c r="I5" s="505"/>
      <c r="J5" s="505"/>
      <c r="K5" s="505"/>
      <c r="L5" s="505"/>
      <c r="M5" s="505"/>
    </row>
    <row r="6" spans="1:13" ht="14.25">
      <c r="B6" s="506">
        <v>1995</v>
      </c>
      <c r="C6" s="507">
        <v>61.542482652609266</v>
      </c>
      <c r="D6" s="507"/>
    </row>
    <row r="7" spans="1:13" ht="14.25">
      <c r="B7" s="506">
        <v>1996</v>
      </c>
      <c r="C7" s="508">
        <v>65.407573134261241</v>
      </c>
      <c r="D7" s="508"/>
      <c r="E7" s="509"/>
      <c r="F7" s="509"/>
    </row>
    <row r="8" spans="1:13" ht="14.25">
      <c r="B8" s="506">
        <v>1997</v>
      </c>
      <c r="C8" s="508">
        <v>64.249530107767086</v>
      </c>
      <c r="D8" s="508"/>
      <c r="E8" s="509"/>
      <c r="F8" s="509"/>
    </row>
    <row r="9" spans="1:13" ht="14.25">
      <c r="B9" s="506">
        <v>1998</v>
      </c>
      <c r="C9" s="508">
        <v>62.305993061063717</v>
      </c>
      <c r="D9" s="508"/>
      <c r="E9" s="509"/>
      <c r="F9" s="509"/>
    </row>
    <row r="10" spans="1:13" ht="14.25">
      <c r="B10" s="506">
        <v>1999</v>
      </c>
      <c r="C10" s="508">
        <v>60.804009581634411</v>
      </c>
      <c r="E10" s="509"/>
      <c r="F10" s="509"/>
    </row>
    <row r="11" spans="1:13" ht="14.25">
      <c r="B11" s="506">
        <v>2000</v>
      </c>
      <c r="C11" s="508">
        <v>57.815337168577344</v>
      </c>
      <c r="E11" s="509"/>
      <c r="F11" s="509"/>
    </row>
    <row r="12" spans="1:13" ht="14.25">
      <c r="B12" s="506">
        <v>2001</v>
      </c>
      <c r="C12" s="508">
        <v>54.049529738528058</v>
      </c>
      <c r="E12" s="509"/>
      <c r="F12" s="509"/>
    </row>
    <row r="13" spans="1:13" ht="14.25">
      <c r="B13" s="506">
        <v>2002</v>
      </c>
      <c r="C13" s="508">
        <v>51.24999199521848</v>
      </c>
      <c r="E13" s="509"/>
      <c r="F13" s="509"/>
    </row>
    <row r="14" spans="1:13" ht="14.25">
      <c r="B14" s="506">
        <v>2003</v>
      </c>
      <c r="C14" s="508">
        <v>47.711735259876406</v>
      </c>
      <c r="E14" s="509"/>
      <c r="F14" s="509"/>
    </row>
    <row r="15" spans="1:13" ht="14.25">
      <c r="B15" s="506">
        <v>2004</v>
      </c>
      <c r="C15" s="508">
        <v>45.365504394155707</v>
      </c>
      <c r="E15" s="509"/>
      <c r="F15" s="509"/>
    </row>
    <row r="16" spans="1:13" ht="14.25">
      <c r="B16" s="506">
        <v>2005</v>
      </c>
      <c r="C16" s="508">
        <v>42.430163356722389</v>
      </c>
      <c r="E16" s="509"/>
      <c r="F16" s="509"/>
    </row>
    <row r="17" spans="2:6" ht="14.25">
      <c r="B17" s="506">
        <v>2006</v>
      </c>
      <c r="C17" s="508">
        <v>39.063875802805867</v>
      </c>
      <c r="E17" s="509"/>
      <c r="F17" s="509"/>
    </row>
    <row r="18" spans="2:6" ht="14.25">
      <c r="B18" s="506">
        <v>2007</v>
      </c>
      <c r="C18" s="508">
        <v>35.764575715060083</v>
      </c>
      <c r="E18" s="509"/>
      <c r="F18" s="509"/>
    </row>
    <row r="19" spans="2:6" ht="14.25">
      <c r="B19" s="506">
        <v>2008</v>
      </c>
      <c r="C19" s="508">
        <v>39.712004333323421</v>
      </c>
      <c r="E19" s="509"/>
      <c r="F19" s="509"/>
    </row>
    <row r="20" spans="2:6" ht="14.25">
      <c r="B20" s="506">
        <v>2009</v>
      </c>
      <c r="C20" s="508">
        <v>53.261302712089787</v>
      </c>
      <c r="E20" s="509"/>
      <c r="F20" s="509"/>
    </row>
    <row r="21" spans="2:6" ht="14.25">
      <c r="B21" s="506">
        <v>2010</v>
      </c>
      <c r="C21" s="508">
        <v>60.515249708914531</v>
      </c>
      <c r="E21" s="509"/>
      <c r="F21" s="509"/>
    </row>
    <row r="22" spans="2:6" ht="14.25">
      <c r="B22" s="506">
        <v>2011</v>
      </c>
      <c r="C22" s="508">
        <v>69.850442250764516</v>
      </c>
      <c r="E22" s="509" t="s">
        <v>575</v>
      </c>
      <c r="F22" s="509"/>
    </row>
    <row r="23" spans="2:6" ht="14.25">
      <c r="B23" s="506">
        <v>2012</v>
      </c>
      <c r="C23" s="508">
        <v>89.98251291819254</v>
      </c>
      <c r="E23" s="509"/>
      <c r="F23" s="509"/>
    </row>
    <row r="24" spans="2:6" ht="14.25">
      <c r="B24" s="506">
        <v>2013</v>
      </c>
      <c r="C24" s="508">
        <v>100.48773608105208</v>
      </c>
      <c r="E24" s="509"/>
      <c r="F24" s="509"/>
    </row>
    <row r="25" spans="2:6" ht="14.25">
      <c r="B25" s="506">
        <v>2014</v>
      </c>
      <c r="C25" s="508">
        <v>105.05881999752084</v>
      </c>
      <c r="E25" s="509"/>
      <c r="F25" s="509"/>
    </row>
    <row r="26" spans="2:6" ht="14.25">
      <c r="B26" s="506">
        <v>2015</v>
      </c>
      <c r="C26" s="508">
        <v>103.29922028917753</v>
      </c>
      <c r="E26" s="509"/>
      <c r="F26" s="509"/>
    </row>
    <row r="27" spans="2:6" ht="14.25">
      <c r="B27" s="506">
        <v>2016</v>
      </c>
      <c r="C27" s="508">
        <v>102.74853107446025</v>
      </c>
      <c r="E27" s="509"/>
      <c r="F27" s="509"/>
    </row>
    <row r="28" spans="2:6" ht="14.25">
      <c r="B28" s="506">
        <v>2017</v>
      </c>
      <c r="C28" s="508">
        <v>101.79957109382261</v>
      </c>
      <c r="E28" s="509"/>
      <c r="F28" s="509"/>
    </row>
    <row r="29" spans="2:6" ht="14.25">
      <c r="B29" s="506">
        <v>2018</v>
      </c>
      <c r="C29" s="508">
        <v>100.41548138112522</v>
      </c>
      <c r="E29" s="509"/>
      <c r="F29" s="509"/>
    </row>
    <row r="30" spans="2:6" ht="14.25">
      <c r="B30" s="506">
        <v>2019</v>
      </c>
      <c r="C30" s="508">
        <v>98.22100451781715</v>
      </c>
      <c r="E30" s="509"/>
      <c r="F30" s="509"/>
    </row>
    <row r="31" spans="2:6" ht="14.25">
      <c r="B31" s="506">
        <v>2020</v>
      </c>
      <c r="C31" s="508">
        <v>120.37556541253984</v>
      </c>
      <c r="E31" s="509"/>
      <c r="F31" s="509"/>
    </row>
    <row r="32" spans="2:6" ht="14.25">
      <c r="B32" s="506">
        <v>2021</v>
      </c>
      <c r="C32" s="508">
        <v>118.26217350738537</v>
      </c>
      <c r="E32" s="509"/>
      <c r="F32" s="509"/>
    </row>
    <row r="33" spans="2:3" ht="14.25">
      <c r="B33" s="506">
        <v>2022</v>
      </c>
      <c r="C33" s="508">
        <v>114.05322600091637</v>
      </c>
    </row>
    <row r="34" spans="2:3" ht="14.25">
      <c r="B34" s="506">
        <v>2023</v>
      </c>
      <c r="C34" s="508">
        <v>111.13404931123507</v>
      </c>
    </row>
    <row r="35" spans="2:3" ht="14.25">
      <c r="B35" s="506">
        <v>2024</v>
      </c>
      <c r="C35" s="508">
        <v>109.20957229843535</v>
      </c>
    </row>
    <row r="36" spans="2:3" ht="14.25">
      <c r="B36" s="506">
        <v>2025</v>
      </c>
      <c r="C36" s="508">
        <v>108.55087175867526</v>
      </c>
    </row>
    <row r="37" spans="2:3" ht="14.25">
      <c r="B37" s="506">
        <v>2026</v>
      </c>
      <c r="C37" s="508">
        <v>108.48992570281497</v>
      </c>
    </row>
    <row r="38" spans="2:3" ht="14.25">
      <c r="B38" s="506">
        <v>2027</v>
      </c>
      <c r="C38" s="508">
        <v>107.7890186490561</v>
      </c>
    </row>
    <row r="39" spans="2:3" ht="14.25">
      <c r="B39" s="506">
        <v>2028</v>
      </c>
      <c r="C39" s="508">
        <v>107.31983811641301</v>
      </c>
    </row>
    <row r="40" spans="2:3" ht="14.25">
      <c r="B40" s="506">
        <v>2029</v>
      </c>
      <c r="C40" s="508">
        <v>107.15635478588241</v>
      </c>
    </row>
    <row r="41" spans="2:3" ht="14.25">
      <c r="B41" s="506">
        <v>2030</v>
      </c>
      <c r="C41" s="508">
        <v>107.26328832452934</v>
      </c>
    </row>
    <row r="42" spans="2:3" ht="14.25">
      <c r="B42" s="506">
        <v>2031</v>
      </c>
      <c r="C42" s="508">
        <v>107.65032908890045</v>
      </c>
    </row>
    <row r="43" spans="2:3" ht="14.25">
      <c r="B43" s="506">
        <v>2032</v>
      </c>
      <c r="C43" s="508">
        <v>107.8597838136609</v>
      </c>
    </row>
    <row r="44" spans="2:3" ht="14.25">
      <c r="B44" s="506">
        <v>2033</v>
      </c>
      <c r="C44" s="508">
        <v>108.26891145395211</v>
      </c>
    </row>
    <row r="45" spans="2:3" ht="14.25">
      <c r="B45" s="506">
        <v>2034</v>
      </c>
      <c r="C45" s="508">
        <v>108.83696387110045</v>
      </c>
    </row>
    <row r="46" spans="2:3" ht="14.25">
      <c r="B46" s="506">
        <v>2035</v>
      </c>
      <c r="C46" s="508">
        <v>109.62466689062424</v>
      </c>
    </row>
    <row r="47" spans="2:3" ht="14.25">
      <c r="B47" s="506">
        <v>2036</v>
      </c>
      <c r="C47" s="508">
        <v>110.65992802885272</v>
      </c>
    </row>
    <row r="48" spans="2:3" ht="14.25">
      <c r="B48" s="506">
        <v>2037</v>
      </c>
      <c r="C48" s="508">
        <v>111.9146198637383</v>
      </c>
    </row>
    <row r="49" spans="2:4" ht="14.25">
      <c r="B49" s="506">
        <v>2038</v>
      </c>
      <c r="C49" s="508">
        <v>113.43162811121452</v>
      </c>
    </row>
    <row r="50" spans="2:4" ht="14.25">
      <c r="B50" s="506">
        <v>2039</v>
      </c>
      <c r="C50" s="508">
        <v>115.19593034831684</v>
      </c>
    </row>
    <row r="51" spans="2:4" ht="14.25">
      <c r="B51" s="506">
        <v>2040</v>
      </c>
      <c r="C51" s="508">
        <v>117.20693025865656</v>
      </c>
    </row>
    <row r="52" spans="2:4" ht="14.25">
      <c r="B52" s="506">
        <v>2041</v>
      </c>
      <c r="C52" s="508">
        <v>119.48060544455501</v>
      </c>
    </row>
    <row r="53" spans="2:4" ht="14.25">
      <c r="B53" s="506">
        <v>2042</v>
      </c>
      <c r="C53" s="508">
        <v>121.98263146883744</v>
      </c>
    </row>
    <row r="54" spans="2:4" ht="14.25">
      <c r="B54" s="506">
        <v>2043</v>
      </c>
      <c r="C54" s="508">
        <v>124.7172063819618</v>
      </c>
    </row>
    <row r="55" spans="2:4" ht="14.25">
      <c r="B55" s="506">
        <v>2044</v>
      </c>
      <c r="C55" s="508">
        <v>127.65070200437465</v>
      </c>
    </row>
    <row r="56" spans="2:4" ht="14.25">
      <c r="B56" s="506">
        <v>2045</v>
      </c>
      <c r="C56" s="508">
        <v>130.7311661620011</v>
      </c>
    </row>
    <row r="57" spans="2:4" ht="14.25">
      <c r="B57" s="506">
        <v>2046</v>
      </c>
      <c r="C57" s="508">
        <v>133.91025629669343</v>
      </c>
    </row>
    <row r="58" spans="2:4" ht="14.25">
      <c r="B58" s="506">
        <v>2047</v>
      </c>
      <c r="C58" s="508">
        <v>137.13875583662266</v>
      </c>
    </row>
    <row r="59" spans="2:4" ht="14.25">
      <c r="B59" s="506">
        <v>2048</v>
      </c>
      <c r="C59" s="508">
        <v>140.33920366409166</v>
      </c>
    </row>
    <row r="60" spans="2:4" ht="14.25">
      <c r="B60" s="506">
        <v>2049</v>
      </c>
      <c r="C60" s="508">
        <v>143.55944842498275</v>
      </c>
    </row>
    <row r="61" spans="2:4" ht="14.25">
      <c r="B61" s="506">
        <v>2050</v>
      </c>
      <c r="C61" s="508">
        <v>146.71712544383161</v>
      </c>
      <c r="D61" s="510"/>
    </row>
    <row r="62" spans="2:4" ht="14.25">
      <c r="B62" s="506">
        <v>2051</v>
      </c>
      <c r="C62" s="508">
        <v>149.88753494573294</v>
      </c>
    </row>
    <row r="63" spans="2:4" ht="14.25">
      <c r="B63" s="506">
        <v>2052</v>
      </c>
      <c r="C63" s="508">
        <v>153.00251841130316</v>
      </c>
    </row>
    <row r="64" spans="2:4" ht="14.25">
      <c r="B64" s="506">
        <v>2053</v>
      </c>
      <c r="C64" s="508">
        <v>156.07424020246037</v>
      </c>
    </row>
    <row r="65" spans="2:3" ht="14.25">
      <c r="B65" s="506">
        <v>2054</v>
      </c>
      <c r="C65" s="508">
        <v>159.05545272986549</v>
      </c>
    </row>
    <row r="66" spans="2:3" ht="14.25">
      <c r="B66" s="506">
        <v>2055</v>
      </c>
      <c r="C66" s="508">
        <v>161.9082449136896</v>
      </c>
    </row>
    <row r="67" spans="2:3" ht="14.25">
      <c r="B67" s="506">
        <v>2056</v>
      </c>
      <c r="C67" s="508">
        <v>164.61626152387933</v>
      </c>
    </row>
    <row r="68" spans="2:3" ht="14.25">
      <c r="B68" s="506">
        <v>2057</v>
      </c>
      <c r="C68" s="508">
        <v>167.17470203530763</v>
      </c>
    </row>
    <row r="69" spans="2:3" ht="14.25">
      <c r="B69" s="506">
        <v>2058</v>
      </c>
      <c r="C69" s="508">
        <v>169.58489301768199</v>
      </c>
    </row>
    <row r="70" spans="2:3" ht="14.25">
      <c r="B70" s="506">
        <v>2059</v>
      </c>
      <c r="C70" s="508">
        <v>171.82647072070091</v>
      </c>
    </row>
    <row r="71" spans="2:3" ht="14.25">
      <c r="B71" s="506">
        <v>2060</v>
      </c>
      <c r="C71" s="508">
        <v>173.9115999005613</v>
      </c>
    </row>
    <row r="72" spans="2:3" ht="14.25">
      <c r="B72" s="506">
        <v>2061</v>
      </c>
      <c r="C72" s="508">
        <v>175.83839724398288</v>
      </c>
    </row>
    <row r="73" spans="2:3" ht="14.25">
      <c r="B73" s="506">
        <v>2062</v>
      </c>
      <c r="C73" s="508">
        <v>177.56874000202416</v>
      </c>
    </row>
    <row r="74" spans="2:3" ht="14.25">
      <c r="B74" s="506">
        <v>2063</v>
      </c>
      <c r="C74" s="508">
        <v>179.11987573701572</v>
      </c>
    </row>
    <row r="75" spans="2:3" ht="14.25">
      <c r="B75" s="506">
        <v>2064</v>
      </c>
      <c r="C75" s="508">
        <v>180.51814826509371</v>
      </c>
    </row>
    <row r="76" spans="2:3" ht="14.25">
      <c r="B76" s="506">
        <v>2065</v>
      </c>
      <c r="C76" s="508">
        <v>181.78441308539993</v>
      </c>
    </row>
    <row r="77" spans="2:3" ht="14.25">
      <c r="B77" s="506">
        <v>2066</v>
      </c>
      <c r="C77" s="508">
        <v>182.89983699876163</v>
      </c>
    </row>
    <row r="78" spans="2:3" ht="14.25">
      <c r="B78" s="506">
        <v>2067</v>
      </c>
      <c r="C78" s="508">
        <v>183.87310351846227</v>
      </c>
    </row>
    <row r="79" spans="2:3" ht="14.25">
      <c r="B79" s="506">
        <v>2068</v>
      </c>
      <c r="C79" s="508">
        <v>184.74140885843821</v>
      </c>
    </row>
    <row r="80" spans="2:3" ht="14.25">
      <c r="B80" s="506">
        <v>2069</v>
      </c>
      <c r="C80" s="508">
        <v>185.5168833927103</v>
      </c>
    </row>
    <row r="81" spans="2:4" ht="14.25">
      <c r="B81" s="506">
        <v>2070</v>
      </c>
      <c r="C81" s="508">
        <v>186.17673834211516</v>
      </c>
      <c r="D81" s="510"/>
    </row>
    <row r="83" spans="2:4">
      <c r="D83" s="510"/>
    </row>
  </sheetData>
  <hyperlinks>
    <hyperlink ref="A1" location="Gráficos!A1" display="Gráficos" xr:uid="{935F1CE5-8FAE-4EBE-9727-601DAC638C05}"/>
  </hyperlinks>
  <pageMargins left="0.7" right="0.7" top="0.75" bottom="0.75" header="0.3" footer="0.3"/>
  <pageSetup paperSize="0" orientation="portrait" horizontalDpi="0" verticalDpi="0" copies="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BF89-757D-4E91-84E4-60DF6F49F84E}">
  <dimension ref="A1:DW249"/>
  <sheetViews>
    <sheetView workbookViewId="0">
      <selection activeCell="K4" sqref="K4"/>
    </sheetView>
  </sheetViews>
  <sheetFormatPr baseColWidth="10" defaultRowHeight="15"/>
  <cols>
    <col min="1" max="1" width="11.42578125" style="4"/>
    <col min="2" max="2" width="37.85546875" bestFit="1" customWidth="1"/>
    <col min="9" max="127" width="11.42578125" style="4"/>
  </cols>
  <sheetData>
    <row r="1" spans="1:10" s="4" customFormat="1">
      <c r="A1" s="375" t="s">
        <v>455</v>
      </c>
    </row>
    <row r="2" spans="1:10" s="4" customFormat="1" ht="35.25" customHeight="1">
      <c r="B2" s="794" t="s">
        <v>897</v>
      </c>
      <c r="C2" s="795"/>
      <c r="D2" s="795"/>
      <c r="E2" s="795"/>
      <c r="F2" s="795"/>
      <c r="G2" s="796"/>
      <c r="H2" s="796"/>
    </row>
    <row r="3" spans="1:10" s="4" customFormat="1"/>
    <row r="4" spans="1:10" ht="58.5">
      <c r="B4" s="700"/>
      <c r="C4" s="701" t="s">
        <v>873</v>
      </c>
      <c r="D4" s="701" t="s">
        <v>874</v>
      </c>
      <c r="E4" s="701" t="s">
        <v>875</v>
      </c>
      <c r="F4" s="702" t="s">
        <v>876</v>
      </c>
      <c r="G4" s="702" t="s">
        <v>877</v>
      </c>
      <c r="H4" s="702" t="s">
        <v>878</v>
      </c>
    </row>
    <row r="5" spans="1:10" ht="19.5">
      <c r="B5" s="703" t="s">
        <v>879</v>
      </c>
      <c r="C5" s="704">
        <v>205.80782717714075</v>
      </c>
      <c r="D5" s="704">
        <v>232.4610583045785</v>
      </c>
      <c r="E5" s="705">
        <v>12.950542986150415</v>
      </c>
      <c r="F5" s="704">
        <v>201.79164494445402</v>
      </c>
      <c r="G5" s="704">
        <v>228.84002290022596</v>
      </c>
      <c r="H5" s="706">
        <v>13.40411193100557</v>
      </c>
    </row>
    <row r="6" spans="1:10" ht="19.5">
      <c r="B6" s="707" t="s">
        <v>880</v>
      </c>
      <c r="C6" s="708">
        <v>201.53889357814074</v>
      </c>
      <c r="D6" s="708">
        <v>222.73625925129161</v>
      </c>
      <c r="E6" s="709">
        <v>10.517754313726169</v>
      </c>
      <c r="F6" s="708">
        <v>199.83363805591404</v>
      </c>
      <c r="G6" s="708">
        <v>221.00275048412277</v>
      </c>
      <c r="H6" s="710">
        <v>10.593367880479443</v>
      </c>
    </row>
    <row r="7" spans="1:10" ht="19.5">
      <c r="B7" s="711" t="s">
        <v>881</v>
      </c>
      <c r="C7" s="712">
        <v>109.52237567746349</v>
      </c>
      <c r="D7" s="712">
        <v>135.64354129959511</v>
      </c>
      <c r="E7" s="713">
        <v>23.850072152431046</v>
      </c>
      <c r="F7" s="712">
        <v>109.52237567746351</v>
      </c>
      <c r="G7" s="712">
        <v>135.64793799640321</v>
      </c>
      <c r="H7" s="714">
        <v>23.854086580332989</v>
      </c>
    </row>
    <row r="8" spans="1:10" ht="15.75">
      <c r="B8" s="715" t="s">
        <v>882</v>
      </c>
      <c r="C8" s="716">
        <v>112.67226944834999</v>
      </c>
      <c r="D8" s="716">
        <v>124.76023945812189</v>
      </c>
      <c r="E8" s="717">
        <v>10.728433951810246</v>
      </c>
      <c r="F8" s="716">
        <v>112.67226944835001</v>
      </c>
      <c r="G8" s="716">
        <v>124.76463615492996</v>
      </c>
      <c r="H8" s="718">
        <v>10.732336151375033</v>
      </c>
    </row>
    <row r="9" spans="1:10" ht="15.75">
      <c r="B9" s="715" t="s">
        <v>883</v>
      </c>
      <c r="C9" s="716">
        <v>-3.1498937708865005</v>
      </c>
      <c r="D9" s="716">
        <v>10.883301841473221</v>
      </c>
      <c r="E9" s="717"/>
      <c r="F9" s="716">
        <v>-3.1498937708865005</v>
      </c>
      <c r="G9" s="716">
        <v>10.883301841473219</v>
      </c>
      <c r="H9" s="718"/>
      <c r="J9" s="4" t="s">
        <v>164</v>
      </c>
    </row>
    <row r="10" spans="1:10" ht="19.5">
      <c r="B10" s="719" t="s">
        <v>884</v>
      </c>
      <c r="C10" s="720">
        <v>7.5397115878900003</v>
      </c>
      <c r="D10" s="720">
        <v>0</v>
      </c>
      <c r="E10" s="721"/>
      <c r="F10" s="720">
        <v>7.5397115878900003</v>
      </c>
      <c r="G10" s="720">
        <v>0</v>
      </c>
      <c r="H10" s="722"/>
    </row>
    <row r="11" spans="1:10" ht="19.5">
      <c r="B11" s="719" t="s">
        <v>885</v>
      </c>
      <c r="C11" s="720">
        <v>12.550953260121934</v>
      </c>
      <c r="D11" s="720">
        <v>12.752181462700099</v>
      </c>
      <c r="E11" s="721">
        <v>1.6032901916504194</v>
      </c>
      <c r="F11" s="720">
        <v>12.1132148</v>
      </c>
      <c r="G11" s="720">
        <v>12.349967566700098</v>
      </c>
      <c r="H11" s="722">
        <v>1.9544998632410771</v>
      </c>
    </row>
    <row r="12" spans="1:10" ht="19.5">
      <c r="B12" s="719" t="s">
        <v>886</v>
      </c>
      <c r="C12" s="720">
        <v>3.158316583235167</v>
      </c>
      <c r="D12" s="720">
        <v>3.0728672600624587</v>
      </c>
      <c r="E12" s="721">
        <v>-2.7055338159032716</v>
      </c>
      <c r="F12" s="720">
        <v>3.2519999999999998</v>
      </c>
      <c r="G12" s="720">
        <v>3.1441956768272923</v>
      </c>
      <c r="H12" s="722">
        <v>-3.3150160877216339</v>
      </c>
    </row>
    <row r="13" spans="1:10" ht="19.5">
      <c r="B13" s="719" t="s">
        <v>887</v>
      </c>
      <c r="C13" s="720">
        <v>10.719667062798395</v>
      </c>
      <c r="D13" s="720">
        <v>11.54299390459073</v>
      </c>
      <c r="E13" s="721">
        <v>7.680526241804797</v>
      </c>
      <c r="F13" s="720">
        <v>11.389008595689996</v>
      </c>
      <c r="G13" s="720">
        <v>12.028651828265556</v>
      </c>
      <c r="H13" s="722">
        <v>5.6163205708495534</v>
      </c>
    </row>
    <row r="14" spans="1:10" ht="19.5">
      <c r="B14" s="723" t="s">
        <v>888</v>
      </c>
      <c r="C14" s="724">
        <v>58.047869406631754</v>
      </c>
      <c r="D14" s="724">
        <v>59.724675324343195</v>
      </c>
      <c r="E14" s="725">
        <v>2.8886605741982097</v>
      </c>
      <c r="F14" s="724">
        <v>56.017327394870527</v>
      </c>
      <c r="G14" s="724">
        <v>57.831997415926601</v>
      </c>
      <c r="H14" s="726">
        <v>3.2394798278474246</v>
      </c>
    </row>
    <row r="15" spans="1:10" ht="17.25">
      <c r="B15" s="727" t="s">
        <v>889</v>
      </c>
      <c r="C15" s="728">
        <v>3.6262315629070327</v>
      </c>
      <c r="D15" s="728">
        <v>2.8368345580159264</v>
      </c>
      <c r="E15" s="729">
        <v>-21.769073243030078</v>
      </c>
      <c r="F15" s="728">
        <v>2.6650552864628909</v>
      </c>
      <c r="G15" s="728">
        <v>2.802588647662362</v>
      </c>
      <c r="H15" s="730">
        <v>5.1606194399819616</v>
      </c>
    </row>
    <row r="16" spans="1:10" ht="17.25">
      <c r="B16" s="727" t="s">
        <v>890</v>
      </c>
      <c r="C16" s="728">
        <v>0</v>
      </c>
      <c r="D16" s="728">
        <v>0</v>
      </c>
      <c r="E16" s="729"/>
      <c r="F16" s="728">
        <v>0</v>
      </c>
      <c r="G16" s="728">
        <v>0</v>
      </c>
      <c r="H16" s="730"/>
    </row>
    <row r="17" spans="2:8" ht="17.25">
      <c r="B17" s="731" t="s">
        <v>891</v>
      </c>
      <c r="C17" s="732">
        <v>54.421637843724717</v>
      </c>
      <c r="D17" s="732">
        <v>56.887840766327265</v>
      </c>
      <c r="E17" s="733">
        <v>4.5316587672065589</v>
      </c>
      <c r="F17" s="732">
        <v>53.352272108407632</v>
      </c>
      <c r="G17" s="732">
        <v>55.029408768264233</v>
      </c>
      <c r="H17" s="734">
        <v>3.1435149686761088</v>
      </c>
    </row>
    <row r="18" spans="2:8" ht="15.75">
      <c r="B18" s="735" t="s">
        <v>892</v>
      </c>
      <c r="C18" s="736">
        <v>5.9131338925065808</v>
      </c>
      <c r="D18" s="737">
        <v>5.4349123912365824</v>
      </c>
      <c r="E18" s="738">
        <v>-8.0874458445127537</v>
      </c>
      <c r="F18" s="739">
        <v>4.0059447135371089</v>
      </c>
      <c r="G18" s="739">
        <v>3.6229716568138102</v>
      </c>
      <c r="H18" s="740">
        <v>-9.5601183767997426</v>
      </c>
    </row>
    <row r="19" spans="2:8" ht="15.75">
      <c r="B19" s="735" t="s">
        <v>893</v>
      </c>
      <c r="C19" s="736">
        <v>11.555999999999999</v>
      </c>
      <c r="D19" s="737">
        <v>11.9</v>
      </c>
      <c r="E19" s="738">
        <v>2.9768085842852399</v>
      </c>
      <c r="F19" s="739">
        <v>11.670433639143361</v>
      </c>
      <c r="G19" s="739">
        <v>12.177754521040779</v>
      </c>
      <c r="H19" s="740">
        <v>4.3470611083021859</v>
      </c>
    </row>
    <row r="20" spans="2:8" ht="15.75">
      <c r="B20" s="735" t="s">
        <v>894</v>
      </c>
      <c r="C20" s="736">
        <v>20.307166965277698</v>
      </c>
      <c r="D20" s="737">
        <v>21.750444246360747</v>
      </c>
      <c r="E20" s="738">
        <v>7.1072310753678369</v>
      </c>
      <c r="F20" s="739">
        <v>21.070893755727155</v>
      </c>
      <c r="G20" s="739">
        <v>21.298494438037338</v>
      </c>
      <c r="H20" s="740">
        <v>1.0801662470929507</v>
      </c>
    </row>
    <row r="21" spans="2:8" ht="15.75">
      <c r="B21" s="735" t="s">
        <v>895</v>
      </c>
      <c r="C21" s="736">
        <v>16.645336985940443</v>
      </c>
      <c r="D21" s="737">
        <v>17.802484128729937</v>
      </c>
      <c r="E21" s="738">
        <v>6.9517796111120189</v>
      </c>
      <c r="F21" s="737">
        <v>16.605000000000008</v>
      </c>
      <c r="G21" s="737">
        <v>17.93018815237231</v>
      </c>
      <c r="H21" s="740">
        <v>7.9806573464155539</v>
      </c>
    </row>
    <row r="22" spans="2:8" ht="17.25">
      <c r="B22" s="727"/>
      <c r="C22" s="728">
        <v>0</v>
      </c>
      <c r="D22" s="728">
        <v>0</v>
      </c>
      <c r="E22" s="729"/>
      <c r="F22" s="728"/>
      <c r="G22" s="728"/>
      <c r="H22" s="730"/>
    </row>
    <row r="23" spans="2:8" ht="19.5">
      <c r="B23" s="741" t="s">
        <v>896</v>
      </c>
      <c r="C23" s="742">
        <v>4.2689335990000004</v>
      </c>
      <c r="D23" s="742">
        <v>9.7247990532869082</v>
      </c>
      <c r="E23" s="743">
        <v>127.80394278245382</v>
      </c>
      <c r="F23" s="742">
        <v>1.9580068885399997</v>
      </c>
      <c r="G23" s="742">
        <v>7.8372724161031826</v>
      </c>
      <c r="H23" s="744">
        <v>300.26786738973607</v>
      </c>
    </row>
    <row r="24" spans="2:8" s="4" customFormat="1"/>
    <row r="25" spans="2:8" s="4" customFormat="1"/>
    <row r="26" spans="2:8" s="4" customFormat="1">
      <c r="B26" s="4" t="s">
        <v>43</v>
      </c>
    </row>
    <row r="27" spans="2:8" s="4" customFormat="1"/>
    <row r="28" spans="2:8" s="4" customFormat="1"/>
    <row r="29" spans="2:8" s="4" customFormat="1"/>
    <row r="30" spans="2:8" s="4" customFormat="1"/>
    <row r="31" spans="2:8" s="4" customFormat="1"/>
    <row r="32" spans="2:8"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sheetData>
  <mergeCells count="1">
    <mergeCell ref="B2:H2"/>
  </mergeCells>
  <hyperlinks>
    <hyperlink ref="A1" location="Cuadros!A1" display="Cuadros" xr:uid="{08FD9716-9D1B-4747-8659-2ABBBF534EFB}"/>
  </hyperlinks>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82</vt:i4>
      </vt:variant>
      <vt:variant>
        <vt:lpstr>Rangos con nombre</vt:lpstr>
      </vt:variant>
      <vt:variant>
        <vt:i4>17</vt:i4>
      </vt:variant>
    </vt:vector>
  </HeadingPairs>
  <TitlesOfParts>
    <vt:vector size="99" baseType="lpstr">
      <vt:lpstr>Cuadros</vt:lpstr>
      <vt:lpstr>Gráficos</vt:lpstr>
      <vt:lpstr>Cuadro 1 y 3</vt:lpstr>
      <vt:lpstr>C2</vt:lpstr>
      <vt:lpstr>C 4</vt:lpstr>
      <vt:lpstr>C 5</vt:lpstr>
      <vt:lpstr>C 6 y 8</vt:lpstr>
      <vt:lpstr>C 7</vt:lpstr>
      <vt:lpstr>C 9</vt:lpstr>
      <vt:lpstr>C 10</vt:lpstr>
      <vt:lpstr>GR1</vt:lpstr>
      <vt:lpstr>GR2</vt:lpstr>
      <vt:lpstr>GR3</vt:lpstr>
      <vt:lpstr>GR4</vt:lpstr>
      <vt:lpstr>GR5A</vt:lpstr>
      <vt:lpstr>GR5B</vt:lpstr>
      <vt:lpstr>GR6</vt:lpstr>
      <vt:lpstr>GR7A</vt:lpstr>
      <vt:lpstr>GR7B</vt:lpstr>
      <vt:lpstr>GR8</vt:lpstr>
      <vt:lpstr>GR9</vt:lpstr>
      <vt:lpstr>GR10</vt:lpstr>
      <vt:lpstr>GR11</vt:lpstr>
      <vt:lpstr>GR13</vt:lpstr>
      <vt:lpstr>GR12</vt:lpstr>
      <vt:lpstr>GR14</vt:lpstr>
      <vt:lpstr>GR15</vt:lpstr>
      <vt:lpstr>GR16</vt:lpstr>
      <vt:lpstr>GR17</vt:lpstr>
      <vt:lpstr>GR18</vt:lpstr>
      <vt:lpstr>GR19</vt:lpstr>
      <vt:lpstr>GR20</vt:lpstr>
      <vt:lpstr>GR 21</vt:lpstr>
      <vt:lpstr>GR 22</vt:lpstr>
      <vt:lpstr>GR 23</vt:lpstr>
      <vt:lpstr>GR 24</vt:lpstr>
      <vt:lpstr>GR 25</vt:lpstr>
      <vt:lpstr>GR 26</vt:lpstr>
      <vt:lpstr>GR 27</vt:lpstr>
      <vt:lpstr>GR 28</vt:lpstr>
      <vt:lpstr>GR 29A</vt:lpstr>
      <vt:lpstr>GR 29B</vt:lpstr>
      <vt:lpstr>GR 29C</vt:lpstr>
      <vt:lpstr>GR 30</vt:lpstr>
      <vt:lpstr>GR 31</vt:lpstr>
      <vt:lpstr>GR 32</vt:lpstr>
      <vt:lpstr>GR 33</vt:lpstr>
      <vt:lpstr>GR 34</vt:lpstr>
      <vt:lpstr>GR 35</vt:lpstr>
      <vt:lpstr>GR 36</vt:lpstr>
      <vt:lpstr>GR 37</vt:lpstr>
      <vt:lpstr>GR 38</vt:lpstr>
      <vt:lpstr>GR 39</vt:lpstr>
      <vt:lpstr>GR 40</vt:lpstr>
      <vt:lpstr>GR 41</vt:lpstr>
      <vt:lpstr>GR 42</vt:lpstr>
      <vt:lpstr>GR 43</vt:lpstr>
      <vt:lpstr>GR 44</vt:lpstr>
      <vt:lpstr>GR 45</vt:lpstr>
      <vt:lpstr>GR 46</vt:lpstr>
      <vt:lpstr>GR 47</vt:lpstr>
      <vt:lpstr>GR 48</vt:lpstr>
      <vt:lpstr>GR 49</vt:lpstr>
      <vt:lpstr>GR 50</vt:lpstr>
      <vt:lpstr>GR 51</vt:lpstr>
      <vt:lpstr>GR 52</vt:lpstr>
      <vt:lpstr>GR 53</vt:lpstr>
      <vt:lpstr>GR 54-55</vt:lpstr>
      <vt:lpstr>GR 56</vt:lpstr>
      <vt:lpstr>GR 57-58</vt:lpstr>
      <vt:lpstr>GR 59</vt:lpstr>
      <vt:lpstr>GR 60</vt:lpstr>
      <vt:lpstr>GR 61</vt:lpstr>
      <vt:lpstr>GR 62</vt:lpstr>
      <vt:lpstr>GR 63</vt:lpstr>
      <vt:lpstr>GR 64</vt:lpstr>
      <vt:lpstr>GR 65</vt:lpstr>
      <vt:lpstr>GR 66</vt:lpstr>
      <vt:lpstr>GR 67</vt:lpstr>
      <vt:lpstr>GR 68</vt:lpstr>
      <vt:lpstr>GR 69</vt:lpstr>
      <vt:lpstr>GR 70</vt:lpstr>
      <vt:lpstr>'GR 46'!Área_de_impresión</vt:lpstr>
      <vt:lpstr>'GR 47'!Área_de_impresión</vt:lpstr>
      <vt:lpstr>'GR 48'!Área_de_impresión</vt:lpstr>
      <vt:lpstr>'GR 49'!Área_de_impresión</vt:lpstr>
      <vt:lpstr>'GR 50'!Área_de_impresión</vt:lpstr>
      <vt:lpstr>'GR 51'!Área_de_impresión</vt:lpstr>
      <vt:lpstr>'GR 52'!Área_de_impresión</vt:lpstr>
      <vt:lpstr>'GR 53'!Área_de_impresión</vt:lpstr>
      <vt:lpstr>'GR 68'!Área_de_impresión</vt:lpstr>
      <vt:lpstr>'GR 69'!Área_de_impresión</vt:lpstr>
      <vt:lpstr>GR5A!Área_de_impresión</vt:lpstr>
      <vt:lpstr>GR5B!Área_de_impresión</vt:lpstr>
      <vt:lpstr>'GR 59'!OLE_LINK3</vt:lpstr>
      <vt:lpstr>'GR 61'!OLE_LINK3</vt:lpstr>
      <vt:lpstr>'GR 62'!OLE_LINK3</vt:lpstr>
      <vt:lpstr>GR5A!Print_Area</vt:lpstr>
      <vt:lpstr>GR5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4-11T11:28:50Z</dcterms:created>
  <dcterms:modified xsi:type="dcterms:W3CDTF">2023-04-12T08:43:51Z</dcterms:modified>
</cp:coreProperties>
</file>